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GRAFICA_F_PET"/>
    </sheetNames>
    <sheetDataSet>
      <sheetData sheetId="0">
        <row r="5">
          <cell r="A5">
            <v>40182</v>
          </cell>
          <cell r="B5">
            <v>87.71</v>
          </cell>
          <cell r="C5">
            <v>87.89</v>
          </cell>
          <cell r="D5">
            <v>88.07</v>
          </cell>
          <cell r="E5">
            <v>88.25</v>
          </cell>
          <cell r="F5">
            <v>88.46</v>
          </cell>
          <cell r="G5">
            <v>88.68</v>
          </cell>
          <cell r="H5">
            <v>88.78</v>
          </cell>
          <cell r="I5">
            <v>88.88</v>
          </cell>
          <cell r="J5">
            <v>88.99</v>
          </cell>
          <cell r="K5">
            <v>89.12</v>
          </cell>
          <cell r="L5">
            <v>89.25</v>
          </cell>
          <cell r="M5">
            <v>89.39</v>
          </cell>
          <cell r="N5">
            <v>89.53</v>
          </cell>
          <cell r="O5">
            <v>89.66</v>
          </cell>
          <cell r="P5">
            <v>89.79</v>
          </cell>
          <cell r="Q5">
            <v>89.92</v>
          </cell>
          <cell r="R5">
            <v>90.05</v>
          </cell>
          <cell r="S5">
            <v>90.18</v>
          </cell>
          <cell r="T5">
            <v>90.29</v>
          </cell>
          <cell r="U5">
            <v>90.4</v>
          </cell>
          <cell r="V5">
            <v>90.51</v>
          </cell>
          <cell r="W5">
            <v>90.62</v>
          </cell>
          <cell r="X5">
            <v>90.74</v>
          </cell>
          <cell r="Y5">
            <v>90.86</v>
          </cell>
          <cell r="Z5">
            <v>90.98</v>
          </cell>
          <cell r="AA5">
            <v>91.1</v>
          </cell>
          <cell r="AB5">
            <v>91.22</v>
          </cell>
          <cell r="AC5">
            <v>91.35</v>
          </cell>
          <cell r="AD5">
            <v>91.52</v>
          </cell>
          <cell r="AE5">
            <v>91.69</v>
          </cell>
          <cell r="AF5">
            <v>91.86</v>
          </cell>
          <cell r="AG5">
            <v>92.02</v>
          </cell>
          <cell r="AH5">
            <v>92.18</v>
          </cell>
          <cell r="AI5">
            <v>92.34</v>
          </cell>
          <cell r="AJ5">
            <v>92.5</v>
          </cell>
          <cell r="AK5">
            <v>92.66</v>
          </cell>
          <cell r="AL5">
            <v>92.81</v>
          </cell>
          <cell r="AM5">
            <v>92.96</v>
          </cell>
          <cell r="AN5">
            <v>93.11</v>
          </cell>
          <cell r="AO5">
            <v>93.27</v>
          </cell>
          <cell r="AP5">
            <v>93.43</v>
          </cell>
          <cell r="AQ5">
            <v>93.59</v>
          </cell>
          <cell r="AR5">
            <v>93.75</v>
          </cell>
          <cell r="AS5">
            <v>93.91</v>
          </cell>
          <cell r="AT5">
            <v>94.07</v>
          </cell>
          <cell r="AU5">
            <v>94.23</v>
          </cell>
          <cell r="AV5">
            <v>94.4</v>
          </cell>
          <cell r="AW5">
            <v>94.57</v>
          </cell>
          <cell r="AX5">
            <v>94.74</v>
          </cell>
          <cell r="AY5">
            <v>94.91</v>
          </cell>
          <cell r="AZ5">
            <v>95.08</v>
          </cell>
          <cell r="BA5">
            <v>95.25</v>
          </cell>
          <cell r="BB5">
            <v>95.42</v>
          </cell>
          <cell r="BC5">
            <v>95.59</v>
          </cell>
          <cell r="BD5" t="str">
            <v>#N/A N/A</v>
          </cell>
          <cell r="BE5" t="str">
            <v>#N/A N/A</v>
          </cell>
          <cell r="BF5" t="str">
            <v>#N/A N/A</v>
          </cell>
          <cell r="BG5" t="str">
            <v>#N/A N/A</v>
          </cell>
          <cell r="BH5" t="str">
            <v>#N/A N/A</v>
          </cell>
          <cell r="BI5">
            <v>96.71</v>
          </cell>
          <cell r="BJ5" t="str">
            <v>#N/A N/A</v>
          </cell>
          <cell r="BK5" t="str">
            <v>#N/A N/A</v>
          </cell>
          <cell r="BL5" t="str">
            <v>#N/A N/A</v>
          </cell>
          <cell r="BM5" t="str">
            <v>#N/A N/A</v>
          </cell>
          <cell r="BN5" t="str">
            <v>#N/A N/A</v>
          </cell>
          <cell r="BO5">
            <v>97.84</v>
          </cell>
        </row>
        <row r="6">
          <cell r="A6">
            <v>40183</v>
          </cell>
          <cell r="B6">
            <v>88.22</v>
          </cell>
          <cell r="C6">
            <v>88.38</v>
          </cell>
          <cell r="D6">
            <v>88.54</v>
          </cell>
          <cell r="E6">
            <v>88.7</v>
          </cell>
          <cell r="F6">
            <v>88.91</v>
          </cell>
          <cell r="G6">
            <v>89.13</v>
          </cell>
          <cell r="H6">
            <v>89.22</v>
          </cell>
          <cell r="I6">
            <v>89.31</v>
          </cell>
          <cell r="J6">
            <v>89.41</v>
          </cell>
          <cell r="K6">
            <v>89.53</v>
          </cell>
          <cell r="L6">
            <v>89.65</v>
          </cell>
          <cell r="M6">
            <v>89.78</v>
          </cell>
          <cell r="N6">
            <v>89.91</v>
          </cell>
          <cell r="O6">
            <v>90.04</v>
          </cell>
          <cell r="P6">
            <v>90.16</v>
          </cell>
          <cell r="Q6">
            <v>90.28</v>
          </cell>
          <cell r="R6">
            <v>90.4</v>
          </cell>
          <cell r="S6">
            <v>90.52</v>
          </cell>
          <cell r="T6">
            <v>90.63</v>
          </cell>
          <cell r="U6">
            <v>90.74</v>
          </cell>
          <cell r="V6">
            <v>90.85</v>
          </cell>
          <cell r="W6">
            <v>90.96</v>
          </cell>
          <cell r="X6">
            <v>91.07</v>
          </cell>
          <cell r="Y6">
            <v>91.19</v>
          </cell>
          <cell r="Z6">
            <v>91.31</v>
          </cell>
          <cell r="AA6">
            <v>91.43</v>
          </cell>
          <cell r="AB6">
            <v>91.55</v>
          </cell>
          <cell r="AC6">
            <v>91.68</v>
          </cell>
          <cell r="AD6">
            <v>91.84</v>
          </cell>
          <cell r="AE6">
            <v>92</v>
          </cell>
          <cell r="AF6">
            <v>92.17</v>
          </cell>
          <cell r="AG6">
            <v>92.33</v>
          </cell>
          <cell r="AH6">
            <v>92.49</v>
          </cell>
          <cell r="AI6">
            <v>92.64</v>
          </cell>
          <cell r="AJ6">
            <v>92.79</v>
          </cell>
          <cell r="AK6">
            <v>92.94</v>
          </cell>
          <cell r="AL6">
            <v>93.09</v>
          </cell>
          <cell r="AM6">
            <v>93.24</v>
          </cell>
          <cell r="AN6">
            <v>93.39</v>
          </cell>
          <cell r="AO6">
            <v>93.54</v>
          </cell>
          <cell r="AP6">
            <v>93.7</v>
          </cell>
          <cell r="AQ6">
            <v>93.86</v>
          </cell>
          <cell r="AR6">
            <v>94.02</v>
          </cell>
          <cell r="AS6">
            <v>94.19</v>
          </cell>
          <cell r="AT6">
            <v>94.36</v>
          </cell>
          <cell r="AU6">
            <v>94.53</v>
          </cell>
          <cell r="AV6">
            <v>94.7</v>
          </cell>
          <cell r="AW6">
            <v>94.87</v>
          </cell>
          <cell r="AX6">
            <v>95.04</v>
          </cell>
          <cell r="AY6">
            <v>95.21</v>
          </cell>
          <cell r="AZ6">
            <v>95.38</v>
          </cell>
          <cell r="BA6">
            <v>95.56</v>
          </cell>
          <cell r="BB6">
            <v>95.74</v>
          </cell>
          <cell r="BC6">
            <v>95.92</v>
          </cell>
          <cell r="BD6" t="str">
            <v>#N/A N/A</v>
          </cell>
          <cell r="BE6" t="str">
            <v>#N/A N/A</v>
          </cell>
          <cell r="BF6" t="str">
            <v>#N/A N/A</v>
          </cell>
          <cell r="BG6" t="str">
            <v>#N/A N/A</v>
          </cell>
          <cell r="BH6" t="str">
            <v>#N/A N/A</v>
          </cell>
          <cell r="BI6">
            <v>97.04</v>
          </cell>
          <cell r="BJ6" t="str">
            <v>#N/A N/A</v>
          </cell>
          <cell r="BK6" t="str">
            <v>#N/A N/A</v>
          </cell>
          <cell r="BL6" t="str">
            <v>#N/A N/A</v>
          </cell>
          <cell r="BM6" t="str">
            <v>#N/A N/A</v>
          </cell>
          <cell r="BN6" t="str">
            <v>#N/A N/A</v>
          </cell>
          <cell r="BO6">
            <v>98.17</v>
          </cell>
        </row>
        <row r="7">
          <cell r="A7">
            <v>40184</v>
          </cell>
          <cell r="B7">
            <v>89.63</v>
          </cell>
          <cell r="C7">
            <v>89.79</v>
          </cell>
          <cell r="D7">
            <v>89.95</v>
          </cell>
          <cell r="E7">
            <v>90.11</v>
          </cell>
          <cell r="F7">
            <v>90.31</v>
          </cell>
          <cell r="G7">
            <v>90.52</v>
          </cell>
          <cell r="H7">
            <v>90.6</v>
          </cell>
          <cell r="I7">
            <v>90.68</v>
          </cell>
          <cell r="J7">
            <v>90.77</v>
          </cell>
          <cell r="K7">
            <v>90.88</v>
          </cell>
          <cell r="L7">
            <v>90.99</v>
          </cell>
          <cell r="M7">
            <v>91.11</v>
          </cell>
          <cell r="N7">
            <v>91.23</v>
          </cell>
          <cell r="O7">
            <v>91.35</v>
          </cell>
          <cell r="P7">
            <v>91.47</v>
          </cell>
          <cell r="Q7">
            <v>91.58</v>
          </cell>
          <cell r="R7">
            <v>91.69</v>
          </cell>
          <cell r="S7">
            <v>91.8</v>
          </cell>
          <cell r="T7">
            <v>91.91</v>
          </cell>
          <cell r="U7">
            <v>92.02</v>
          </cell>
          <cell r="V7">
            <v>92.13</v>
          </cell>
          <cell r="W7">
            <v>92.24</v>
          </cell>
          <cell r="X7">
            <v>92.35</v>
          </cell>
          <cell r="Y7">
            <v>92.46</v>
          </cell>
          <cell r="Z7">
            <v>92.58</v>
          </cell>
          <cell r="AA7">
            <v>92.7</v>
          </cell>
          <cell r="AB7">
            <v>92.82</v>
          </cell>
          <cell r="AC7">
            <v>92.95</v>
          </cell>
          <cell r="AD7">
            <v>93.1</v>
          </cell>
          <cell r="AE7">
            <v>93.25</v>
          </cell>
          <cell r="AF7">
            <v>93.42</v>
          </cell>
          <cell r="AG7">
            <v>93.58</v>
          </cell>
          <cell r="AH7">
            <v>93.74</v>
          </cell>
          <cell r="AI7">
            <v>93.89</v>
          </cell>
          <cell r="AJ7">
            <v>94.04</v>
          </cell>
          <cell r="AK7">
            <v>94.19</v>
          </cell>
          <cell r="AL7">
            <v>94.34</v>
          </cell>
          <cell r="AM7">
            <v>94.49</v>
          </cell>
          <cell r="AN7">
            <v>94.64</v>
          </cell>
          <cell r="AO7">
            <v>94.79</v>
          </cell>
          <cell r="AP7">
            <v>94.94</v>
          </cell>
          <cell r="AQ7">
            <v>95.09</v>
          </cell>
          <cell r="AR7">
            <v>95.26</v>
          </cell>
          <cell r="AS7">
            <v>95.43</v>
          </cell>
          <cell r="AT7">
            <v>95.6</v>
          </cell>
          <cell r="AU7">
            <v>95.78</v>
          </cell>
          <cell r="AV7">
            <v>95.96</v>
          </cell>
          <cell r="AW7">
            <v>96.14</v>
          </cell>
          <cell r="AX7">
            <v>96.32</v>
          </cell>
          <cell r="AY7">
            <v>96.5</v>
          </cell>
          <cell r="AZ7">
            <v>96.68</v>
          </cell>
          <cell r="BA7">
            <v>96.86</v>
          </cell>
          <cell r="BB7">
            <v>97.05</v>
          </cell>
          <cell r="BC7">
            <v>97.24</v>
          </cell>
          <cell r="BD7" t="str">
            <v>#N/A N/A</v>
          </cell>
          <cell r="BE7" t="str">
            <v>#N/A N/A</v>
          </cell>
          <cell r="BF7" t="str">
            <v>#N/A N/A</v>
          </cell>
          <cell r="BG7" t="str">
            <v>#N/A N/A</v>
          </cell>
          <cell r="BH7" t="str">
            <v>#N/A N/A</v>
          </cell>
          <cell r="BI7">
            <v>98.41</v>
          </cell>
          <cell r="BJ7" t="str">
            <v>#N/A N/A</v>
          </cell>
          <cell r="BK7" t="str">
            <v>#N/A N/A</v>
          </cell>
          <cell r="BL7" t="str">
            <v>#N/A N/A</v>
          </cell>
          <cell r="BM7" t="str">
            <v>#N/A N/A</v>
          </cell>
          <cell r="BN7" t="str">
            <v>#N/A N/A</v>
          </cell>
          <cell r="BO7">
            <v>99.58</v>
          </cell>
        </row>
        <row r="8">
          <cell r="A8">
            <v>40185</v>
          </cell>
          <cell r="B8">
            <v>89.05</v>
          </cell>
          <cell r="C8">
            <v>89.22</v>
          </cell>
          <cell r="D8">
            <v>89.39</v>
          </cell>
          <cell r="E8">
            <v>89.56</v>
          </cell>
          <cell r="F8">
            <v>89.77</v>
          </cell>
          <cell r="G8">
            <v>89.99</v>
          </cell>
          <cell r="H8">
            <v>90.07</v>
          </cell>
          <cell r="I8">
            <v>90.15</v>
          </cell>
          <cell r="J8">
            <v>90.24</v>
          </cell>
          <cell r="K8">
            <v>90.35</v>
          </cell>
          <cell r="L8">
            <v>90.47</v>
          </cell>
          <cell r="M8">
            <v>90.59</v>
          </cell>
          <cell r="N8">
            <v>90.71</v>
          </cell>
          <cell r="O8">
            <v>90.83</v>
          </cell>
          <cell r="P8">
            <v>90.95</v>
          </cell>
          <cell r="Q8">
            <v>91.07</v>
          </cell>
          <cell r="R8">
            <v>91.18</v>
          </cell>
          <cell r="S8">
            <v>91.29</v>
          </cell>
          <cell r="T8">
            <v>91.4</v>
          </cell>
          <cell r="U8">
            <v>91.51</v>
          </cell>
          <cell r="V8">
            <v>91.62</v>
          </cell>
          <cell r="W8">
            <v>91.73</v>
          </cell>
          <cell r="X8">
            <v>91.84</v>
          </cell>
          <cell r="Y8">
            <v>91.95</v>
          </cell>
          <cell r="Z8">
            <v>92.07</v>
          </cell>
          <cell r="AA8">
            <v>92.19</v>
          </cell>
          <cell r="AB8">
            <v>92.31</v>
          </cell>
          <cell r="AC8">
            <v>92.44</v>
          </cell>
          <cell r="AD8">
            <v>92.58</v>
          </cell>
          <cell r="AE8">
            <v>92.72</v>
          </cell>
          <cell r="AF8">
            <v>92.89</v>
          </cell>
          <cell r="AG8">
            <v>93.05</v>
          </cell>
          <cell r="AH8">
            <v>93.21</v>
          </cell>
          <cell r="AI8">
            <v>93.36</v>
          </cell>
          <cell r="AJ8">
            <v>93.51</v>
          </cell>
          <cell r="AK8">
            <v>93.66</v>
          </cell>
          <cell r="AL8">
            <v>93.81</v>
          </cell>
          <cell r="AM8">
            <v>93.96</v>
          </cell>
          <cell r="AN8">
            <v>94.11</v>
          </cell>
          <cell r="AO8">
            <v>94.26</v>
          </cell>
          <cell r="AP8">
            <v>94.41</v>
          </cell>
          <cell r="AQ8">
            <v>94.56</v>
          </cell>
          <cell r="AR8">
            <v>94.73</v>
          </cell>
          <cell r="AS8">
            <v>94.9</v>
          </cell>
          <cell r="AT8">
            <v>95.07</v>
          </cell>
          <cell r="AU8">
            <v>95.25</v>
          </cell>
          <cell r="AV8">
            <v>95.43</v>
          </cell>
          <cell r="AW8">
            <v>95.61</v>
          </cell>
          <cell r="AX8">
            <v>95.79</v>
          </cell>
          <cell r="AY8">
            <v>95.97</v>
          </cell>
          <cell r="AZ8">
            <v>96.15</v>
          </cell>
          <cell r="BA8">
            <v>96.33</v>
          </cell>
          <cell r="BB8">
            <v>96.52</v>
          </cell>
          <cell r="BC8">
            <v>96.71</v>
          </cell>
          <cell r="BD8" t="str">
            <v>#N/A N/A</v>
          </cell>
          <cell r="BE8" t="str">
            <v>#N/A N/A</v>
          </cell>
          <cell r="BF8" t="str">
            <v>#N/A N/A</v>
          </cell>
          <cell r="BG8" t="str">
            <v>#N/A N/A</v>
          </cell>
          <cell r="BH8" t="str">
            <v>#N/A N/A</v>
          </cell>
          <cell r="BI8">
            <v>97.9</v>
          </cell>
          <cell r="BJ8" t="str">
            <v>#N/A N/A</v>
          </cell>
          <cell r="BK8" t="str">
            <v>#N/A N/A</v>
          </cell>
          <cell r="BL8" t="str">
            <v>#N/A N/A</v>
          </cell>
          <cell r="BM8" t="str">
            <v>#N/A N/A</v>
          </cell>
          <cell r="BN8" t="str">
            <v>#N/A N/A</v>
          </cell>
          <cell r="BO8">
            <v>99.09</v>
          </cell>
        </row>
        <row r="9">
          <cell r="A9">
            <v>40186</v>
          </cell>
          <cell r="B9">
            <v>89.55</v>
          </cell>
          <cell r="C9">
            <v>89.74</v>
          </cell>
          <cell r="D9">
            <v>89.93</v>
          </cell>
          <cell r="E9">
            <v>90.13</v>
          </cell>
          <cell r="F9">
            <v>90.36</v>
          </cell>
          <cell r="G9">
            <v>90.6</v>
          </cell>
          <cell r="H9">
            <v>90.69</v>
          </cell>
          <cell r="I9">
            <v>90.78</v>
          </cell>
          <cell r="J9">
            <v>90.88</v>
          </cell>
          <cell r="K9">
            <v>91</v>
          </cell>
          <cell r="L9">
            <v>91.13</v>
          </cell>
          <cell r="M9">
            <v>91.26</v>
          </cell>
          <cell r="N9">
            <v>91.39</v>
          </cell>
          <cell r="O9">
            <v>91.52</v>
          </cell>
          <cell r="P9">
            <v>91.65</v>
          </cell>
          <cell r="Q9">
            <v>91.78</v>
          </cell>
          <cell r="R9">
            <v>91.9</v>
          </cell>
          <cell r="S9">
            <v>92.02</v>
          </cell>
          <cell r="T9">
            <v>92.13</v>
          </cell>
          <cell r="U9">
            <v>92.24</v>
          </cell>
          <cell r="V9">
            <v>92.35</v>
          </cell>
          <cell r="W9">
            <v>92.46</v>
          </cell>
          <cell r="X9">
            <v>92.58</v>
          </cell>
          <cell r="Y9">
            <v>92.7</v>
          </cell>
          <cell r="Z9">
            <v>92.82</v>
          </cell>
          <cell r="AA9">
            <v>92.94</v>
          </cell>
          <cell r="AB9">
            <v>93.07</v>
          </cell>
          <cell r="AC9">
            <v>93.2</v>
          </cell>
          <cell r="AD9">
            <v>93.34</v>
          </cell>
          <cell r="AE9">
            <v>93.49</v>
          </cell>
          <cell r="AF9">
            <v>93.66</v>
          </cell>
          <cell r="AG9">
            <v>93.82</v>
          </cell>
          <cell r="AH9">
            <v>93.98</v>
          </cell>
          <cell r="AI9">
            <v>94.14</v>
          </cell>
          <cell r="AJ9">
            <v>94.29</v>
          </cell>
          <cell r="AK9">
            <v>94.44</v>
          </cell>
          <cell r="AL9">
            <v>94.59</v>
          </cell>
          <cell r="AM9">
            <v>94.74</v>
          </cell>
          <cell r="AN9">
            <v>94.89</v>
          </cell>
          <cell r="AO9">
            <v>95.04</v>
          </cell>
          <cell r="AP9">
            <v>95.2</v>
          </cell>
          <cell r="AQ9">
            <v>95.36</v>
          </cell>
          <cell r="AR9">
            <v>95.53</v>
          </cell>
          <cell r="AS9">
            <v>95.7</v>
          </cell>
          <cell r="AT9">
            <v>95.88</v>
          </cell>
          <cell r="AU9">
            <v>96.06</v>
          </cell>
          <cell r="AV9">
            <v>96.24</v>
          </cell>
          <cell r="AW9">
            <v>96.42</v>
          </cell>
          <cell r="AX9">
            <v>96.6</v>
          </cell>
          <cell r="AY9">
            <v>96.78</v>
          </cell>
          <cell r="AZ9">
            <v>96.96</v>
          </cell>
          <cell r="BA9">
            <v>97.14</v>
          </cell>
          <cell r="BB9">
            <v>97.33</v>
          </cell>
          <cell r="BC9">
            <v>97.52</v>
          </cell>
          <cell r="BD9" t="str">
            <v>#N/A N/A</v>
          </cell>
          <cell r="BE9" t="str">
            <v>#N/A N/A</v>
          </cell>
          <cell r="BF9" t="str">
            <v>#N/A N/A</v>
          </cell>
          <cell r="BG9" t="str">
            <v>#N/A N/A</v>
          </cell>
          <cell r="BH9" t="str">
            <v>#N/A N/A</v>
          </cell>
          <cell r="BI9">
            <v>98.72</v>
          </cell>
          <cell r="BJ9" t="str">
            <v>#N/A N/A</v>
          </cell>
          <cell r="BK9" t="str">
            <v>#N/A N/A</v>
          </cell>
          <cell r="BL9" t="str">
            <v>#N/A N/A</v>
          </cell>
          <cell r="BM9" t="str">
            <v>#N/A N/A</v>
          </cell>
          <cell r="BN9" t="str">
            <v>#N/A N/A</v>
          </cell>
          <cell r="BO9">
            <v>99.93</v>
          </cell>
        </row>
        <row r="10">
          <cell r="A10">
            <v>40189</v>
          </cell>
          <cell r="B10">
            <v>89.35</v>
          </cell>
          <cell r="C10">
            <v>89.55</v>
          </cell>
          <cell r="D10">
            <v>89.75</v>
          </cell>
          <cell r="E10">
            <v>89.96</v>
          </cell>
          <cell r="F10">
            <v>90.19</v>
          </cell>
          <cell r="G10">
            <v>90.44</v>
          </cell>
          <cell r="H10">
            <v>90.53</v>
          </cell>
          <cell r="I10">
            <v>90.62</v>
          </cell>
          <cell r="J10">
            <v>90.72</v>
          </cell>
          <cell r="K10">
            <v>90.84</v>
          </cell>
          <cell r="L10">
            <v>90.97</v>
          </cell>
          <cell r="M10">
            <v>91.1</v>
          </cell>
          <cell r="N10">
            <v>91.23</v>
          </cell>
          <cell r="O10">
            <v>91.36</v>
          </cell>
          <cell r="P10">
            <v>91.49</v>
          </cell>
          <cell r="Q10">
            <v>91.62</v>
          </cell>
          <cell r="R10">
            <v>91.75</v>
          </cell>
          <cell r="S10">
            <v>91.88</v>
          </cell>
          <cell r="T10">
            <v>91.99</v>
          </cell>
          <cell r="U10">
            <v>92.1</v>
          </cell>
          <cell r="V10">
            <v>92.21</v>
          </cell>
          <cell r="W10">
            <v>92.32</v>
          </cell>
          <cell r="X10">
            <v>92.44</v>
          </cell>
          <cell r="Y10">
            <v>92.56</v>
          </cell>
          <cell r="Z10">
            <v>92.68</v>
          </cell>
          <cell r="AA10">
            <v>92.8</v>
          </cell>
          <cell r="AB10">
            <v>92.93</v>
          </cell>
          <cell r="AC10">
            <v>93.06</v>
          </cell>
          <cell r="AD10">
            <v>93.2</v>
          </cell>
          <cell r="AE10">
            <v>93.35</v>
          </cell>
          <cell r="AF10">
            <v>93.52</v>
          </cell>
          <cell r="AG10">
            <v>93.68</v>
          </cell>
          <cell r="AH10">
            <v>93.84</v>
          </cell>
          <cell r="AI10">
            <v>94</v>
          </cell>
          <cell r="AJ10">
            <v>94.15</v>
          </cell>
          <cell r="AK10">
            <v>94.3</v>
          </cell>
          <cell r="AL10">
            <v>94.45</v>
          </cell>
          <cell r="AM10">
            <v>94.6</v>
          </cell>
          <cell r="AN10">
            <v>94.75</v>
          </cell>
          <cell r="AO10">
            <v>94.91</v>
          </cell>
          <cell r="AP10">
            <v>95.07</v>
          </cell>
          <cell r="AQ10">
            <v>95.23</v>
          </cell>
          <cell r="AR10">
            <v>95.4</v>
          </cell>
          <cell r="AS10">
            <v>95.57</v>
          </cell>
          <cell r="AT10">
            <v>95.75</v>
          </cell>
          <cell r="AU10">
            <v>95.93</v>
          </cell>
          <cell r="AV10">
            <v>96.11</v>
          </cell>
          <cell r="AW10">
            <v>96.29</v>
          </cell>
          <cell r="AX10">
            <v>96.47</v>
          </cell>
          <cell r="AY10">
            <v>96.65</v>
          </cell>
          <cell r="AZ10">
            <v>96.83</v>
          </cell>
          <cell r="BA10">
            <v>97.02</v>
          </cell>
          <cell r="BB10">
            <v>97.21</v>
          </cell>
          <cell r="BC10">
            <v>97.4</v>
          </cell>
          <cell r="BD10" t="str">
            <v>#N/A N/A</v>
          </cell>
          <cell r="BE10" t="str">
            <v>#N/A N/A</v>
          </cell>
          <cell r="BF10" t="str">
            <v>#N/A N/A</v>
          </cell>
          <cell r="BG10" t="str">
            <v>#N/A N/A</v>
          </cell>
          <cell r="BH10" t="str">
            <v>#N/A N/A</v>
          </cell>
          <cell r="BI10">
            <v>98.6</v>
          </cell>
          <cell r="BJ10" t="str">
            <v>#N/A N/A</v>
          </cell>
          <cell r="BK10" t="str">
            <v>#N/A N/A</v>
          </cell>
          <cell r="BL10" t="str">
            <v>#N/A N/A</v>
          </cell>
          <cell r="BM10" t="str">
            <v>#N/A N/A</v>
          </cell>
          <cell r="BN10" t="str">
            <v>#N/A N/A</v>
          </cell>
          <cell r="BO10">
            <v>99.81</v>
          </cell>
        </row>
        <row r="11">
          <cell r="A11">
            <v>40190</v>
          </cell>
          <cell r="B11">
            <v>87.75</v>
          </cell>
          <cell r="C11">
            <v>87.97</v>
          </cell>
          <cell r="D11">
            <v>88.19</v>
          </cell>
          <cell r="E11">
            <v>88.42</v>
          </cell>
          <cell r="F11">
            <v>88.67</v>
          </cell>
          <cell r="G11">
            <v>88.94</v>
          </cell>
          <cell r="H11">
            <v>89.04</v>
          </cell>
          <cell r="I11">
            <v>89.15</v>
          </cell>
          <cell r="J11">
            <v>89.26</v>
          </cell>
          <cell r="K11">
            <v>89.39</v>
          </cell>
          <cell r="L11">
            <v>89.53</v>
          </cell>
          <cell r="M11">
            <v>89.67</v>
          </cell>
          <cell r="N11">
            <v>89.81</v>
          </cell>
          <cell r="O11">
            <v>89.95</v>
          </cell>
          <cell r="P11">
            <v>90.09</v>
          </cell>
          <cell r="Q11">
            <v>90.23</v>
          </cell>
          <cell r="R11">
            <v>90.37</v>
          </cell>
          <cell r="S11">
            <v>90.51</v>
          </cell>
          <cell r="T11">
            <v>90.63</v>
          </cell>
          <cell r="U11">
            <v>90.75</v>
          </cell>
          <cell r="V11">
            <v>90.87</v>
          </cell>
          <cell r="W11">
            <v>90.99</v>
          </cell>
          <cell r="X11">
            <v>91.12</v>
          </cell>
          <cell r="Y11">
            <v>91.25</v>
          </cell>
          <cell r="Z11">
            <v>91.38</v>
          </cell>
          <cell r="AA11">
            <v>91.51</v>
          </cell>
          <cell r="AB11">
            <v>91.65</v>
          </cell>
          <cell r="AC11">
            <v>91.79</v>
          </cell>
          <cell r="AD11">
            <v>91.94</v>
          </cell>
          <cell r="AE11">
            <v>92.1</v>
          </cell>
          <cell r="AF11">
            <v>92.27</v>
          </cell>
          <cell r="AG11">
            <v>92.43</v>
          </cell>
          <cell r="AH11">
            <v>92.59</v>
          </cell>
          <cell r="AI11">
            <v>92.75</v>
          </cell>
          <cell r="AJ11">
            <v>92.91</v>
          </cell>
          <cell r="AK11">
            <v>93.07</v>
          </cell>
          <cell r="AL11">
            <v>93.23</v>
          </cell>
          <cell r="AM11">
            <v>93.39</v>
          </cell>
          <cell r="AN11">
            <v>93.55</v>
          </cell>
          <cell r="AO11">
            <v>93.71</v>
          </cell>
          <cell r="AP11">
            <v>93.87</v>
          </cell>
          <cell r="AQ11">
            <v>94.04</v>
          </cell>
          <cell r="AR11">
            <v>94.21</v>
          </cell>
          <cell r="AS11">
            <v>94.38</v>
          </cell>
          <cell r="AT11">
            <v>94.56</v>
          </cell>
          <cell r="AU11">
            <v>94.74</v>
          </cell>
          <cell r="AV11">
            <v>94.92</v>
          </cell>
          <cell r="AW11">
            <v>95.1</v>
          </cell>
          <cell r="AX11">
            <v>95.28</v>
          </cell>
          <cell r="AY11">
            <v>95.46</v>
          </cell>
          <cell r="AZ11">
            <v>95.64</v>
          </cell>
          <cell r="BA11">
            <v>95.83</v>
          </cell>
          <cell r="BB11">
            <v>96.02</v>
          </cell>
          <cell r="BC11">
            <v>96.21</v>
          </cell>
          <cell r="BD11" t="str">
            <v>#N/A N/A</v>
          </cell>
          <cell r="BE11" t="str">
            <v>#N/A N/A</v>
          </cell>
          <cell r="BF11" t="str">
            <v>#N/A N/A</v>
          </cell>
          <cell r="BG11" t="str">
            <v>#N/A N/A</v>
          </cell>
          <cell r="BH11" t="str">
            <v>#N/A N/A</v>
          </cell>
          <cell r="BI11">
            <v>97.42</v>
          </cell>
          <cell r="BJ11" t="str">
            <v>#N/A N/A</v>
          </cell>
          <cell r="BK11" t="str">
            <v>#N/A N/A</v>
          </cell>
          <cell r="BL11" t="str">
            <v>#N/A N/A</v>
          </cell>
          <cell r="BM11" t="str">
            <v>#N/A N/A</v>
          </cell>
          <cell r="BN11" t="str">
            <v>#N/A N/A</v>
          </cell>
          <cell r="BO11">
            <v>98.64</v>
          </cell>
        </row>
        <row r="12">
          <cell r="A12">
            <v>40191</v>
          </cell>
          <cell r="B12">
            <v>86.84</v>
          </cell>
          <cell r="C12">
            <v>87.06</v>
          </cell>
          <cell r="D12">
            <v>87.29</v>
          </cell>
          <cell r="E12">
            <v>87.53</v>
          </cell>
          <cell r="F12">
            <v>87.79</v>
          </cell>
          <cell r="G12">
            <v>88.06</v>
          </cell>
          <cell r="H12">
            <v>88.16</v>
          </cell>
          <cell r="I12">
            <v>88.28</v>
          </cell>
          <cell r="J12">
            <v>88.4</v>
          </cell>
          <cell r="K12">
            <v>88.54</v>
          </cell>
          <cell r="L12">
            <v>88.68</v>
          </cell>
          <cell r="M12">
            <v>88.82</v>
          </cell>
          <cell r="N12">
            <v>88.96</v>
          </cell>
          <cell r="O12">
            <v>89.11</v>
          </cell>
          <cell r="P12">
            <v>89.26</v>
          </cell>
          <cell r="Q12">
            <v>89.41</v>
          </cell>
          <cell r="R12">
            <v>89.56</v>
          </cell>
          <cell r="S12">
            <v>89.71</v>
          </cell>
          <cell r="T12">
            <v>89.83</v>
          </cell>
          <cell r="U12">
            <v>89.96</v>
          </cell>
          <cell r="V12">
            <v>90.09</v>
          </cell>
          <cell r="W12">
            <v>90.22</v>
          </cell>
          <cell r="X12">
            <v>90.35</v>
          </cell>
          <cell r="Y12">
            <v>90.48</v>
          </cell>
          <cell r="Z12">
            <v>90.62</v>
          </cell>
          <cell r="AA12">
            <v>90.76</v>
          </cell>
          <cell r="AB12">
            <v>90.9</v>
          </cell>
          <cell r="AC12">
            <v>91.04</v>
          </cell>
          <cell r="AD12">
            <v>91.19</v>
          </cell>
          <cell r="AE12">
            <v>91.35</v>
          </cell>
          <cell r="AF12">
            <v>91.52</v>
          </cell>
          <cell r="AG12">
            <v>91.69</v>
          </cell>
          <cell r="AH12">
            <v>91.85</v>
          </cell>
          <cell r="AI12">
            <v>92.01</v>
          </cell>
          <cell r="AJ12">
            <v>92.17</v>
          </cell>
          <cell r="AK12">
            <v>92.33</v>
          </cell>
          <cell r="AL12">
            <v>92.49</v>
          </cell>
          <cell r="AM12">
            <v>92.65</v>
          </cell>
          <cell r="AN12">
            <v>92.81</v>
          </cell>
          <cell r="AO12">
            <v>92.97</v>
          </cell>
          <cell r="AP12">
            <v>93.14</v>
          </cell>
          <cell r="AQ12">
            <v>93.31</v>
          </cell>
          <cell r="AR12">
            <v>93.49</v>
          </cell>
          <cell r="AS12">
            <v>93.67</v>
          </cell>
          <cell r="AT12">
            <v>93.85</v>
          </cell>
          <cell r="AU12">
            <v>94.03</v>
          </cell>
          <cell r="AV12">
            <v>94.21</v>
          </cell>
          <cell r="AW12">
            <v>94.39</v>
          </cell>
          <cell r="AX12">
            <v>94.57</v>
          </cell>
          <cell r="AY12">
            <v>94.75</v>
          </cell>
          <cell r="AZ12">
            <v>94.94</v>
          </cell>
          <cell r="BA12">
            <v>95.13</v>
          </cell>
          <cell r="BB12">
            <v>95.32</v>
          </cell>
          <cell r="BC12">
            <v>95.51</v>
          </cell>
          <cell r="BD12" t="str">
            <v>#N/A N/A</v>
          </cell>
          <cell r="BE12" t="str">
            <v>#N/A N/A</v>
          </cell>
          <cell r="BF12" t="str">
            <v>#N/A N/A</v>
          </cell>
          <cell r="BG12" t="str">
            <v>#N/A N/A</v>
          </cell>
          <cell r="BH12" t="str">
            <v>#N/A N/A</v>
          </cell>
          <cell r="BI12">
            <v>96.76</v>
          </cell>
          <cell r="BJ12" t="str">
            <v>#N/A N/A</v>
          </cell>
          <cell r="BK12" t="str">
            <v>#N/A N/A</v>
          </cell>
          <cell r="BL12" t="str">
            <v>#N/A N/A</v>
          </cell>
          <cell r="BM12" t="str">
            <v>#N/A N/A</v>
          </cell>
          <cell r="BN12" t="str">
            <v>#N/A N/A</v>
          </cell>
          <cell r="BO12">
            <v>98.02</v>
          </cell>
        </row>
        <row r="13">
          <cell r="A13">
            <v>40192</v>
          </cell>
          <cell r="B13">
            <v>86.82</v>
          </cell>
          <cell r="C13">
            <v>87.04</v>
          </cell>
          <cell r="D13">
            <v>87.27</v>
          </cell>
          <cell r="E13">
            <v>87.51</v>
          </cell>
          <cell r="F13">
            <v>87.77</v>
          </cell>
          <cell r="G13">
            <v>88.04</v>
          </cell>
          <cell r="H13">
            <v>88.14</v>
          </cell>
          <cell r="I13">
            <v>88.25</v>
          </cell>
          <cell r="J13">
            <v>88.36</v>
          </cell>
          <cell r="K13">
            <v>88.49</v>
          </cell>
          <cell r="L13">
            <v>88.63</v>
          </cell>
          <cell r="M13">
            <v>88.77</v>
          </cell>
          <cell r="N13">
            <v>88.91</v>
          </cell>
          <cell r="O13">
            <v>89.05</v>
          </cell>
          <cell r="P13">
            <v>89.19</v>
          </cell>
          <cell r="Q13">
            <v>89.33</v>
          </cell>
          <cell r="R13">
            <v>89.47</v>
          </cell>
          <cell r="S13">
            <v>89.61</v>
          </cell>
          <cell r="T13">
            <v>89.73</v>
          </cell>
          <cell r="U13">
            <v>89.85</v>
          </cell>
          <cell r="V13">
            <v>89.98</v>
          </cell>
          <cell r="W13">
            <v>90.11</v>
          </cell>
          <cell r="X13">
            <v>90.24</v>
          </cell>
          <cell r="Y13">
            <v>90.37</v>
          </cell>
          <cell r="Z13">
            <v>90.51</v>
          </cell>
          <cell r="AA13">
            <v>90.65</v>
          </cell>
          <cell r="AB13">
            <v>90.79</v>
          </cell>
          <cell r="AC13">
            <v>90.93</v>
          </cell>
          <cell r="AD13">
            <v>91.08</v>
          </cell>
          <cell r="AE13">
            <v>91.23</v>
          </cell>
          <cell r="AF13">
            <v>91.4</v>
          </cell>
          <cell r="AG13">
            <v>91.57</v>
          </cell>
          <cell r="AH13">
            <v>91.73</v>
          </cell>
          <cell r="AI13">
            <v>91.89</v>
          </cell>
          <cell r="AJ13">
            <v>92.05</v>
          </cell>
          <cell r="AK13">
            <v>92.21</v>
          </cell>
          <cell r="AL13">
            <v>92.37</v>
          </cell>
          <cell r="AM13">
            <v>92.53</v>
          </cell>
          <cell r="AN13">
            <v>92.69</v>
          </cell>
          <cell r="AO13">
            <v>92.85</v>
          </cell>
          <cell r="AP13">
            <v>93.02</v>
          </cell>
          <cell r="AQ13">
            <v>93.19</v>
          </cell>
          <cell r="AR13">
            <v>93.37</v>
          </cell>
          <cell r="AS13">
            <v>93.55</v>
          </cell>
          <cell r="AT13">
            <v>93.73</v>
          </cell>
          <cell r="AU13">
            <v>93.91</v>
          </cell>
          <cell r="AV13">
            <v>94.09</v>
          </cell>
          <cell r="AW13">
            <v>94.27</v>
          </cell>
          <cell r="AX13">
            <v>94.45</v>
          </cell>
          <cell r="AY13">
            <v>94.63</v>
          </cell>
          <cell r="AZ13">
            <v>94.82</v>
          </cell>
          <cell r="BA13">
            <v>95.01</v>
          </cell>
          <cell r="BB13">
            <v>95.2</v>
          </cell>
          <cell r="BC13">
            <v>95.39</v>
          </cell>
          <cell r="BD13" t="str">
            <v>#N/A N/A</v>
          </cell>
          <cell r="BE13" t="str">
            <v>#N/A N/A</v>
          </cell>
          <cell r="BF13" t="str">
            <v>#N/A N/A</v>
          </cell>
          <cell r="BG13" t="str">
            <v>#N/A N/A</v>
          </cell>
          <cell r="BH13" t="str">
            <v>#N/A N/A</v>
          </cell>
          <cell r="BI13">
            <v>96.64</v>
          </cell>
          <cell r="BJ13" t="str">
            <v>#N/A N/A</v>
          </cell>
          <cell r="BK13" t="str">
            <v>#N/A N/A</v>
          </cell>
          <cell r="BL13" t="str">
            <v>#N/A N/A</v>
          </cell>
          <cell r="BM13" t="str">
            <v>#N/A N/A</v>
          </cell>
          <cell r="BN13" t="str">
            <v>#N/A N/A</v>
          </cell>
          <cell r="BO13">
            <v>97.9</v>
          </cell>
        </row>
        <row r="14">
          <cell r="A14">
            <v>40193</v>
          </cell>
          <cell r="B14">
            <v>85.48</v>
          </cell>
          <cell r="C14">
            <v>85.7</v>
          </cell>
          <cell r="D14">
            <v>85.93</v>
          </cell>
          <cell r="E14">
            <v>86.16</v>
          </cell>
          <cell r="F14">
            <v>86.42</v>
          </cell>
          <cell r="G14">
            <v>86.69</v>
          </cell>
          <cell r="H14">
            <v>86.79</v>
          </cell>
          <cell r="I14">
            <v>86.9</v>
          </cell>
          <cell r="J14">
            <v>87.01</v>
          </cell>
          <cell r="K14">
            <v>87.14</v>
          </cell>
          <cell r="L14">
            <v>87.27</v>
          </cell>
          <cell r="M14">
            <v>87.41</v>
          </cell>
          <cell r="N14">
            <v>87.55</v>
          </cell>
          <cell r="O14">
            <v>87.69</v>
          </cell>
          <cell r="P14">
            <v>87.83</v>
          </cell>
          <cell r="Q14">
            <v>87.97</v>
          </cell>
          <cell r="R14">
            <v>88.11</v>
          </cell>
          <cell r="S14">
            <v>88.25</v>
          </cell>
          <cell r="T14">
            <v>88.37</v>
          </cell>
          <cell r="U14">
            <v>88.49</v>
          </cell>
          <cell r="V14">
            <v>88.62</v>
          </cell>
          <cell r="W14">
            <v>88.75</v>
          </cell>
          <cell r="X14">
            <v>88.88</v>
          </cell>
          <cell r="Y14">
            <v>89.02</v>
          </cell>
          <cell r="Z14">
            <v>89.16</v>
          </cell>
          <cell r="AA14">
            <v>89.3</v>
          </cell>
          <cell r="AB14">
            <v>89.44</v>
          </cell>
          <cell r="AC14">
            <v>89.59</v>
          </cell>
          <cell r="AD14">
            <v>89.74</v>
          </cell>
          <cell r="AE14">
            <v>89.89</v>
          </cell>
          <cell r="AF14">
            <v>90.06</v>
          </cell>
          <cell r="AG14">
            <v>90.23</v>
          </cell>
          <cell r="AH14">
            <v>90.4</v>
          </cell>
          <cell r="AI14">
            <v>90.57</v>
          </cell>
          <cell r="AJ14">
            <v>90.74</v>
          </cell>
          <cell r="AK14">
            <v>90.9</v>
          </cell>
          <cell r="AL14">
            <v>91.06</v>
          </cell>
          <cell r="AM14">
            <v>91.23</v>
          </cell>
          <cell r="AN14">
            <v>91.4</v>
          </cell>
          <cell r="AO14">
            <v>91.57</v>
          </cell>
          <cell r="AP14">
            <v>91.74</v>
          </cell>
          <cell r="AQ14">
            <v>91.91</v>
          </cell>
          <cell r="AR14">
            <v>92.09</v>
          </cell>
          <cell r="AS14">
            <v>92.27</v>
          </cell>
          <cell r="AT14">
            <v>92.45</v>
          </cell>
          <cell r="AU14">
            <v>92.63</v>
          </cell>
          <cell r="AV14">
            <v>92.82</v>
          </cell>
          <cell r="AW14">
            <v>93.01</v>
          </cell>
          <cell r="AX14">
            <v>93.2</v>
          </cell>
          <cell r="AY14">
            <v>93.39</v>
          </cell>
          <cell r="AZ14">
            <v>93.58</v>
          </cell>
          <cell r="BA14">
            <v>93.77</v>
          </cell>
          <cell r="BB14">
            <v>93.96</v>
          </cell>
          <cell r="BC14">
            <v>94.15</v>
          </cell>
          <cell r="BD14" t="str">
            <v>#N/A N/A</v>
          </cell>
          <cell r="BE14" t="str">
            <v>#N/A N/A</v>
          </cell>
          <cell r="BF14" t="str">
            <v>#N/A N/A</v>
          </cell>
          <cell r="BG14" t="str">
            <v>#N/A N/A</v>
          </cell>
          <cell r="BH14" t="str">
            <v>#N/A N/A</v>
          </cell>
          <cell r="BI14">
            <v>95.4</v>
          </cell>
          <cell r="BJ14" t="str">
            <v>#N/A N/A</v>
          </cell>
          <cell r="BK14" t="str">
            <v>#N/A N/A</v>
          </cell>
          <cell r="BL14" t="str">
            <v>#N/A N/A</v>
          </cell>
          <cell r="BM14" t="str">
            <v>#N/A N/A</v>
          </cell>
          <cell r="BN14" t="str">
            <v>#N/A N/A</v>
          </cell>
          <cell r="BO14">
            <v>96.66</v>
          </cell>
        </row>
        <row r="15">
          <cell r="A15">
            <v>40196</v>
          </cell>
          <cell r="B15">
            <v>85.48</v>
          </cell>
          <cell r="C15">
            <v>85.7</v>
          </cell>
          <cell r="D15">
            <v>85.93</v>
          </cell>
          <cell r="E15">
            <v>86.16</v>
          </cell>
          <cell r="F15">
            <v>86.42</v>
          </cell>
          <cell r="G15">
            <v>86.69</v>
          </cell>
          <cell r="H15">
            <v>86.79</v>
          </cell>
          <cell r="I15">
            <v>86.9</v>
          </cell>
          <cell r="J15">
            <v>87.01</v>
          </cell>
          <cell r="K15">
            <v>87.14</v>
          </cell>
          <cell r="L15">
            <v>87.27</v>
          </cell>
          <cell r="M15">
            <v>87.41</v>
          </cell>
          <cell r="N15">
            <v>87.55</v>
          </cell>
          <cell r="O15">
            <v>87.69</v>
          </cell>
          <cell r="P15">
            <v>87.83</v>
          </cell>
          <cell r="Q15">
            <v>87.97</v>
          </cell>
          <cell r="R15">
            <v>88.11</v>
          </cell>
          <cell r="S15">
            <v>88.25</v>
          </cell>
          <cell r="T15">
            <v>88.37</v>
          </cell>
          <cell r="U15">
            <v>88.49</v>
          </cell>
          <cell r="V15">
            <v>88.62</v>
          </cell>
          <cell r="W15">
            <v>88.75</v>
          </cell>
          <cell r="X15">
            <v>88.88</v>
          </cell>
          <cell r="Y15">
            <v>89.02</v>
          </cell>
          <cell r="Z15">
            <v>89.16</v>
          </cell>
          <cell r="AA15">
            <v>89.3</v>
          </cell>
          <cell r="AB15">
            <v>89.44</v>
          </cell>
          <cell r="AC15">
            <v>89.59</v>
          </cell>
          <cell r="AD15">
            <v>89.74</v>
          </cell>
          <cell r="AE15">
            <v>89.89</v>
          </cell>
          <cell r="AF15">
            <v>90.06</v>
          </cell>
          <cell r="AG15">
            <v>90.23</v>
          </cell>
          <cell r="AH15">
            <v>90.4</v>
          </cell>
          <cell r="AI15">
            <v>90.57</v>
          </cell>
          <cell r="AJ15">
            <v>90.74</v>
          </cell>
          <cell r="AK15">
            <v>90.9</v>
          </cell>
          <cell r="AL15">
            <v>91.06</v>
          </cell>
          <cell r="AM15">
            <v>91.23</v>
          </cell>
          <cell r="AN15">
            <v>91.4</v>
          </cell>
          <cell r="AO15">
            <v>91.57</v>
          </cell>
          <cell r="AP15">
            <v>91.74</v>
          </cell>
          <cell r="AQ15">
            <v>91.91</v>
          </cell>
          <cell r="AR15">
            <v>92.09</v>
          </cell>
          <cell r="AS15">
            <v>92.27</v>
          </cell>
          <cell r="AT15">
            <v>92.45</v>
          </cell>
          <cell r="AU15">
            <v>92.63</v>
          </cell>
          <cell r="AV15">
            <v>92.82</v>
          </cell>
          <cell r="AW15">
            <v>93.01</v>
          </cell>
          <cell r="AX15">
            <v>93.2</v>
          </cell>
          <cell r="AY15">
            <v>93.39</v>
          </cell>
          <cell r="AZ15">
            <v>93.58</v>
          </cell>
          <cell r="BA15">
            <v>93.77</v>
          </cell>
          <cell r="BB15">
            <v>93.96</v>
          </cell>
          <cell r="BC15">
            <v>94.15</v>
          </cell>
          <cell r="BD15" t="str">
            <v>#N/A N/A</v>
          </cell>
          <cell r="BE15" t="str">
            <v>#N/A N/A</v>
          </cell>
          <cell r="BF15" t="str">
            <v>#N/A N/A</v>
          </cell>
          <cell r="BG15" t="str">
            <v>#N/A N/A</v>
          </cell>
          <cell r="BH15" t="str">
            <v>#N/A N/A</v>
          </cell>
          <cell r="BI15">
            <v>95.4</v>
          </cell>
          <cell r="BJ15" t="str">
            <v>#N/A N/A</v>
          </cell>
          <cell r="BK15" t="str">
            <v>#N/A N/A</v>
          </cell>
          <cell r="BL15" t="str">
            <v>#N/A N/A</v>
          </cell>
          <cell r="BM15" t="str">
            <v>#N/A N/A</v>
          </cell>
          <cell r="BN15" t="str">
            <v>#N/A N/A</v>
          </cell>
          <cell r="BO15">
            <v>96.66</v>
          </cell>
        </row>
        <row r="16">
          <cell r="A16">
            <v>40197</v>
          </cell>
          <cell r="B16">
            <v>85.98</v>
          </cell>
          <cell r="C16">
            <v>86.19</v>
          </cell>
          <cell r="D16">
            <v>86.41</v>
          </cell>
          <cell r="E16">
            <v>86.63</v>
          </cell>
          <cell r="F16">
            <v>86.88</v>
          </cell>
          <cell r="G16">
            <v>87.14</v>
          </cell>
          <cell r="H16">
            <v>87.24</v>
          </cell>
          <cell r="I16">
            <v>87.35</v>
          </cell>
          <cell r="J16">
            <v>87.46</v>
          </cell>
          <cell r="K16">
            <v>87.59</v>
          </cell>
          <cell r="L16">
            <v>87.72</v>
          </cell>
          <cell r="M16">
            <v>87.86</v>
          </cell>
          <cell r="N16">
            <v>88</v>
          </cell>
          <cell r="O16">
            <v>88.14</v>
          </cell>
          <cell r="P16">
            <v>88.28</v>
          </cell>
          <cell r="Q16">
            <v>88.42</v>
          </cell>
          <cell r="R16">
            <v>88.56</v>
          </cell>
          <cell r="S16">
            <v>88.7</v>
          </cell>
          <cell r="T16">
            <v>88.82</v>
          </cell>
          <cell r="U16">
            <v>88.94</v>
          </cell>
          <cell r="V16">
            <v>89.07</v>
          </cell>
          <cell r="W16">
            <v>89.2</v>
          </cell>
          <cell r="X16">
            <v>89.33</v>
          </cell>
          <cell r="Y16">
            <v>89.47</v>
          </cell>
          <cell r="Z16">
            <v>89.61</v>
          </cell>
          <cell r="AA16">
            <v>89.75</v>
          </cell>
          <cell r="AB16">
            <v>89.89</v>
          </cell>
          <cell r="AC16">
            <v>90.04</v>
          </cell>
          <cell r="AD16">
            <v>90.19</v>
          </cell>
          <cell r="AE16">
            <v>90.34</v>
          </cell>
          <cell r="AF16">
            <v>90.51</v>
          </cell>
          <cell r="AG16">
            <v>90.68</v>
          </cell>
          <cell r="AH16">
            <v>90.85</v>
          </cell>
          <cell r="AI16">
            <v>91.02</v>
          </cell>
          <cell r="AJ16">
            <v>91.19</v>
          </cell>
          <cell r="AK16">
            <v>91.36</v>
          </cell>
          <cell r="AL16">
            <v>91.53</v>
          </cell>
          <cell r="AM16">
            <v>91.7</v>
          </cell>
          <cell r="AN16">
            <v>91.87</v>
          </cell>
          <cell r="AO16">
            <v>92.04</v>
          </cell>
          <cell r="AP16">
            <v>92.21</v>
          </cell>
          <cell r="AQ16">
            <v>92.38</v>
          </cell>
          <cell r="AR16">
            <v>92.56</v>
          </cell>
          <cell r="AS16">
            <v>92.74</v>
          </cell>
          <cell r="AT16">
            <v>92.93</v>
          </cell>
          <cell r="AU16">
            <v>93.12</v>
          </cell>
          <cell r="AV16">
            <v>93.31</v>
          </cell>
          <cell r="AW16">
            <v>93.5</v>
          </cell>
          <cell r="AX16">
            <v>93.69</v>
          </cell>
          <cell r="AY16">
            <v>93.88</v>
          </cell>
          <cell r="AZ16">
            <v>94.07</v>
          </cell>
          <cell r="BA16">
            <v>94.26</v>
          </cell>
          <cell r="BB16">
            <v>94.45</v>
          </cell>
          <cell r="BC16">
            <v>94.64</v>
          </cell>
          <cell r="BD16" t="str">
            <v>#N/A N/A</v>
          </cell>
          <cell r="BE16" t="str">
            <v>#N/A N/A</v>
          </cell>
          <cell r="BF16" t="str">
            <v>#N/A N/A</v>
          </cell>
          <cell r="BG16" t="str">
            <v>#N/A N/A</v>
          </cell>
          <cell r="BH16" t="str">
            <v>#N/A N/A</v>
          </cell>
          <cell r="BI16">
            <v>95.89</v>
          </cell>
          <cell r="BJ16" t="str">
            <v>#N/A N/A</v>
          </cell>
          <cell r="BK16" t="str">
            <v>#N/A N/A</v>
          </cell>
          <cell r="BL16" t="str">
            <v>#N/A N/A</v>
          </cell>
          <cell r="BM16" t="str">
            <v>#N/A N/A</v>
          </cell>
          <cell r="BN16" t="str">
            <v>#N/A N/A</v>
          </cell>
          <cell r="BO16">
            <v>97.15</v>
          </cell>
        </row>
        <row r="17">
          <cell r="A17">
            <v>40198</v>
          </cell>
          <cell r="B17">
            <v>84.76</v>
          </cell>
          <cell r="C17">
            <v>84.98</v>
          </cell>
          <cell r="D17">
            <v>85.21</v>
          </cell>
          <cell r="E17">
            <v>85.45</v>
          </cell>
          <cell r="F17">
            <v>85.72</v>
          </cell>
          <cell r="G17">
            <v>86</v>
          </cell>
          <cell r="H17">
            <v>86.11</v>
          </cell>
          <cell r="I17">
            <v>86.23</v>
          </cell>
          <cell r="J17">
            <v>86.35</v>
          </cell>
          <cell r="K17">
            <v>86.49</v>
          </cell>
          <cell r="L17">
            <v>86.63</v>
          </cell>
          <cell r="M17">
            <v>86.78</v>
          </cell>
          <cell r="N17">
            <v>86.93</v>
          </cell>
          <cell r="O17">
            <v>87.08</v>
          </cell>
          <cell r="P17">
            <v>87.23</v>
          </cell>
          <cell r="Q17">
            <v>87.38</v>
          </cell>
          <cell r="R17">
            <v>87.53</v>
          </cell>
          <cell r="S17">
            <v>87.68</v>
          </cell>
          <cell r="T17">
            <v>87.8</v>
          </cell>
          <cell r="U17">
            <v>87.92</v>
          </cell>
          <cell r="V17">
            <v>88.05</v>
          </cell>
          <cell r="W17">
            <v>88.19</v>
          </cell>
          <cell r="X17">
            <v>88.33</v>
          </cell>
          <cell r="Y17">
            <v>88.47</v>
          </cell>
          <cell r="Z17">
            <v>88.61</v>
          </cell>
          <cell r="AA17">
            <v>88.75</v>
          </cell>
          <cell r="AB17">
            <v>88.9</v>
          </cell>
          <cell r="AC17">
            <v>89.05</v>
          </cell>
          <cell r="AD17">
            <v>89.2</v>
          </cell>
          <cell r="AE17">
            <v>89.35</v>
          </cell>
          <cell r="AF17">
            <v>89.52</v>
          </cell>
          <cell r="AG17">
            <v>89.69</v>
          </cell>
          <cell r="AH17">
            <v>89.86</v>
          </cell>
          <cell r="AI17">
            <v>90.03</v>
          </cell>
          <cell r="AJ17">
            <v>90.2</v>
          </cell>
          <cell r="AK17">
            <v>90.37</v>
          </cell>
          <cell r="AL17">
            <v>90.54</v>
          </cell>
          <cell r="AM17">
            <v>90.71</v>
          </cell>
          <cell r="AN17">
            <v>90.88</v>
          </cell>
          <cell r="AO17">
            <v>91.05</v>
          </cell>
          <cell r="AP17">
            <v>91.22</v>
          </cell>
          <cell r="AQ17">
            <v>91.39</v>
          </cell>
          <cell r="AR17">
            <v>91.57</v>
          </cell>
          <cell r="AS17">
            <v>91.75</v>
          </cell>
          <cell r="AT17">
            <v>91.94</v>
          </cell>
          <cell r="AU17">
            <v>92.13</v>
          </cell>
          <cell r="AV17">
            <v>92.32</v>
          </cell>
          <cell r="AW17">
            <v>92.51</v>
          </cell>
          <cell r="AX17">
            <v>92.7</v>
          </cell>
          <cell r="AY17">
            <v>92.89</v>
          </cell>
          <cell r="AZ17">
            <v>93.08</v>
          </cell>
          <cell r="BA17">
            <v>93.27</v>
          </cell>
          <cell r="BB17">
            <v>93.46</v>
          </cell>
          <cell r="BC17">
            <v>93.65</v>
          </cell>
          <cell r="BD17" t="str">
            <v>#N/A N/A</v>
          </cell>
          <cell r="BE17" t="str">
            <v>#N/A N/A</v>
          </cell>
          <cell r="BF17" t="str">
            <v>#N/A N/A</v>
          </cell>
          <cell r="BG17" t="str">
            <v>#N/A N/A</v>
          </cell>
          <cell r="BH17" t="str">
            <v>#N/A N/A</v>
          </cell>
          <cell r="BI17">
            <v>94.9</v>
          </cell>
          <cell r="BJ17" t="str">
            <v>#N/A N/A</v>
          </cell>
          <cell r="BK17" t="str">
            <v>#N/A N/A</v>
          </cell>
          <cell r="BL17" t="str">
            <v>#N/A N/A</v>
          </cell>
          <cell r="BM17" t="str">
            <v>#N/A N/A</v>
          </cell>
          <cell r="BN17" t="str">
            <v>#N/A N/A</v>
          </cell>
          <cell r="BO17">
            <v>96.16</v>
          </cell>
        </row>
        <row r="18">
          <cell r="A18">
            <v>40199</v>
          </cell>
          <cell r="B18">
            <v>83.05</v>
          </cell>
          <cell r="C18">
            <v>83.26</v>
          </cell>
          <cell r="D18">
            <v>83.48</v>
          </cell>
          <cell r="E18">
            <v>83.72</v>
          </cell>
          <cell r="F18">
            <v>83.99</v>
          </cell>
          <cell r="G18">
            <v>84.27</v>
          </cell>
          <cell r="H18">
            <v>84.39</v>
          </cell>
          <cell r="I18">
            <v>84.52</v>
          </cell>
          <cell r="J18">
            <v>84.65</v>
          </cell>
          <cell r="K18">
            <v>84.8</v>
          </cell>
          <cell r="L18">
            <v>84.95</v>
          </cell>
          <cell r="M18">
            <v>85.1</v>
          </cell>
          <cell r="N18">
            <v>85.25</v>
          </cell>
          <cell r="O18">
            <v>85.41</v>
          </cell>
          <cell r="P18">
            <v>85.57</v>
          </cell>
          <cell r="Q18">
            <v>85.73</v>
          </cell>
          <cell r="R18">
            <v>85.89</v>
          </cell>
          <cell r="S18">
            <v>86.05</v>
          </cell>
          <cell r="T18">
            <v>86.17</v>
          </cell>
          <cell r="U18">
            <v>86.29</v>
          </cell>
          <cell r="V18">
            <v>86.42</v>
          </cell>
          <cell r="W18">
            <v>86.56</v>
          </cell>
          <cell r="X18">
            <v>86.7</v>
          </cell>
          <cell r="Y18">
            <v>86.85</v>
          </cell>
          <cell r="Z18">
            <v>87</v>
          </cell>
          <cell r="AA18">
            <v>87.15</v>
          </cell>
          <cell r="AB18">
            <v>87.3</v>
          </cell>
          <cell r="AC18">
            <v>87.45</v>
          </cell>
          <cell r="AD18">
            <v>87.6</v>
          </cell>
          <cell r="AE18">
            <v>87.75</v>
          </cell>
          <cell r="AF18">
            <v>87.92</v>
          </cell>
          <cell r="AG18">
            <v>88.09</v>
          </cell>
          <cell r="AH18">
            <v>88.26</v>
          </cell>
          <cell r="AI18">
            <v>88.43</v>
          </cell>
          <cell r="AJ18">
            <v>88.6</v>
          </cell>
          <cell r="AK18">
            <v>88.77</v>
          </cell>
          <cell r="AL18">
            <v>88.94</v>
          </cell>
          <cell r="AM18">
            <v>89.11</v>
          </cell>
          <cell r="AN18">
            <v>89.28</v>
          </cell>
          <cell r="AO18">
            <v>89.45</v>
          </cell>
          <cell r="AP18">
            <v>89.62</v>
          </cell>
          <cell r="AQ18">
            <v>89.79</v>
          </cell>
          <cell r="AR18">
            <v>89.97</v>
          </cell>
          <cell r="AS18">
            <v>90.15</v>
          </cell>
          <cell r="AT18">
            <v>90.34</v>
          </cell>
          <cell r="AU18">
            <v>90.53</v>
          </cell>
          <cell r="AV18">
            <v>90.72</v>
          </cell>
          <cell r="AW18">
            <v>90.91</v>
          </cell>
          <cell r="AX18">
            <v>91.1</v>
          </cell>
          <cell r="AY18">
            <v>91.29</v>
          </cell>
          <cell r="AZ18">
            <v>91.48</v>
          </cell>
          <cell r="BA18">
            <v>91.67</v>
          </cell>
          <cell r="BB18">
            <v>91.86</v>
          </cell>
          <cell r="BC18">
            <v>92.05</v>
          </cell>
          <cell r="BD18" t="str">
            <v>#N/A N/A</v>
          </cell>
          <cell r="BE18" t="str">
            <v>#N/A N/A</v>
          </cell>
          <cell r="BF18" t="str">
            <v>#N/A N/A</v>
          </cell>
          <cell r="BG18" t="str">
            <v>#N/A N/A</v>
          </cell>
          <cell r="BH18" t="str">
            <v>#N/A N/A</v>
          </cell>
          <cell r="BI18">
            <v>93.31</v>
          </cell>
          <cell r="BJ18" t="str">
            <v>#N/A N/A</v>
          </cell>
          <cell r="BK18" t="str">
            <v>#N/A N/A</v>
          </cell>
          <cell r="BL18" t="str">
            <v>#N/A N/A</v>
          </cell>
          <cell r="BM18" t="str">
            <v>#N/A N/A</v>
          </cell>
          <cell r="BN18" t="str">
            <v>#N/A N/A</v>
          </cell>
          <cell r="BO18">
            <v>94.58</v>
          </cell>
        </row>
        <row r="19">
          <cell r="A19">
            <v>40200</v>
          </cell>
          <cell r="B19">
            <v>81.38</v>
          </cell>
          <cell r="C19">
            <v>81.599999999999994</v>
          </cell>
          <cell r="D19">
            <v>81.83</v>
          </cell>
          <cell r="E19">
            <v>82.09</v>
          </cell>
          <cell r="F19">
            <v>82.37</v>
          </cell>
          <cell r="G19">
            <v>82.66</v>
          </cell>
          <cell r="H19">
            <v>82.79</v>
          </cell>
          <cell r="I19">
            <v>82.92</v>
          </cell>
          <cell r="J19">
            <v>83.05</v>
          </cell>
          <cell r="K19">
            <v>83.2</v>
          </cell>
          <cell r="L19">
            <v>83.36</v>
          </cell>
          <cell r="M19">
            <v>83.52</v>
          </cell>
          <cell r="N19">
            <v>83.68</v>
          </cell>
          <cell r="O19">
            <v>83.84</v>
          </cell>
          <cell r="P19">
            <v>84</v>
          </cell>
          <cell r="Q19">
            <v>84.16</v>
          </cell>
          <cell r="R19">
            <v>84.32</v>
          </cell>
          <cell r="S19">
            <v>84.48</v>
          </cell>
          <cell r="T19">
            <v>84.6</v>
          </cell>
          <cell r="U19">
            <v>84.72</v>
          </cell>
          <cell r="V19">
            <v>84.85</v>
          </cell>
          <cell r="W19">
            <v>84.99</v>
          </cell>
          <cell r="X19">
            <v>85.13</v>
          </cell>
          <cell r="Y19">
            <v>85.27</v>
          </cell>
          <cell r="Z19">
            <v>85.41</v>
          </cell>
          <cell r="AA19">
            <v>85.55</v>
          </cell>
          <cell r="AB19">
            <v>85.69</v>
          </cell>
          <cell r="AC19">
            <v>85.84</v>
          </cell>
          <cell r="AD19">
            <v>85.99</v>
          </cell>
          <cell r="AE19">
            <v>86.14</v>
          </cell>
          <cell r="AF19">
            <v>86.3</v>
          </cell>
          <cell r="AG19">
            <v>86.46</v>
          </cell>
          <cell r="AH19">
            <v>86.62</v>
          </cell>
          <cell r="AI19">
            <v>86.78</v>
          </cell>
          <cell r="AJ19">
            <v>86.94</v>
          </cell>
          <cell r="AK19">
            <v>87.1</v>
          </cell>
          <cell r="AL19">
            <v>87.26</v>
          </cell>
          <cell r="AM19">
            <v>87.42</v>
          </cell>
          <cell r="AN19">
            <v>87.58</v>
          </cell>
          <cell r="AO19">
            <v>87.75</v>
          </cell>
          <cell r="AP19">
            <v>87.92</v>
          </cell>
          <cell r="AQ19">
            <v>88.09</v>
          </cell>
          <cell r="AR19">
            <v>88.26</v>
          </cell>
          <cell r="AS19">
            <v>88.44</v>
          </cell>
          <cell r="AT19">
            <v>88.62</v>
          </cell>
          <cell r="AU19">
            <v>88.8</v>
          </cell>
          <cell r="AV19">
            <v>88.98</v>
          </cell>
          <cell r="AW19">
            <v>89.16</v>
          </cell>
          <cell r="AX19">
            <v>89.34</v>
          </cell>
          <cell r="AY19">
            <v>89.52</v>
          </cell>
          <cell r="AZ19">
            <v>89.7</v>
          </cell>
          <cell r="BA19">
            <v>89.88</v>
          </cell>
          <cell r="BB19">
            <v>90.06</v>
          </cell>
          <cell r="BC19">
            <v>90.24</v>
          </cell>
          <cell r="BD19" t="str">
            <v>#N/A N/A</v>
          </cell>
          <cell r="BE19" t="str">
            <v>#N/A N/A</v>
          </cell>
          <cell r="BF19" t="str">
            <v>#N/A N/A</v>
          </cell>
          <cell r="BG19" t="str">
            <v>#N/A N/A</v>
          </cell>
          <cell r="BH19" t="str">
            <v>#N/A N/A</v>
          </cell>
          <cell r="BI19">
            <v>91.46</v>
          </cell>
          <cell r="BJ19" t="str">
            <v>#N/A N/A</v>
          </cell>
          <cell r="BK19" t="str">
            <v>#N/A N/A</v>
          </cell>
          <cell r="BL19" t="str">
            <v>#N/A N/A</v>
          </cell>
          <cell r="BM19" t="str">
            <v>#N/A N/A</v>
          </cell>
          <cell r="BN19" t="str">
            <v>#N/A N/A</v>
          </cell>
          <cell r="BO19">
            <v>92.69</v>
          </cell>
        </row>
        <row r="20">
          <cell r="A20">
            <v>40203</v>
          </cell>
          <cell r="B20">
            <v>82.25</v>
          </cell>
          <cell r="C20">
            <v>82.49</v>
          </cell>
          <cell r="D20">
            <v>82.73</v>
          </cell>
          <cell r="E20">
            <v>83</v>
          </cell>
          <cell r="F20">
            <v>83.29</v>
          </cell>
          <cell r="G20">
            <v>83.59</v>
          </cell>
          <cell r="H20">
            <v>83.72</v>
          </cell>
          <cell r="I20">
            <v>83.86</v>
          </cell>
          <cell r="J20">
            <v>84</v>
          </cell>
          <cell r="K20">
            <v>84.16</v>
          </cell>
          <cell r="L20">
            <v>84.32</v>
          </cell>
          <cell r="M20">
            <v>84.48</v>
          </cell>
          <cell r="N20">
            <v>84.64</v>
          </cell>
          <cell r="O20">
            <v>84.8</v>
          </cell>
          <cell r="P20">
            <v>84.96</v>
          </cell>
          <cell r="Q20">
            <v>85.12</v>
          </cell>
          <cell r="R20">
            <v>85.28</v>
          </cell>
          <cell r="S20">
            <v>85.44</v>
          </cell>
          <cell r="T20">
            <v>85.56</v>
          </cell>
          <cell r="U20">
            <v>85.68</v>
          </cell>
          <cell r="V20">
            <v>85.81</v>
          </cell>
          <cell r="W20">
            <v>85.95</v>
          </cell>
          <cell r="X20">
            <v>86.09</v>
          </cell>
          <cell r="Y20">
            <v>86.23</v>
          </cell>
          <cell r="Z20">
            <v>86.37</v>
          </cell>
          <cell r="AA20">
            <v>86.51</v>
          </cell>
          <cell r="AB20">
            <v>86.65</v>
          </cell>
          <cell r="AC20">
            <v>86.8</v>
          </cell>
          <cell r="AD20">
            <v>86.95</v>
          </cell>
          <cell r="AE20">
            <v>87.1</v>
          </cell>
          <cell r="AF20">
            <v>87.26</v>
          </cell>
          <cell r="AG20">
            <v>87.42</v>
          </cell>
          <cell r="AH20">
            <v>87.58</v>
          </cell>
          <cell r="AI20">
            <v>87.74</v>
          </cell>
          <cell r="AJ20">
            <v>87.9</v>
          </cell>
          <cell r="AK20">
            <v>88.06</v>
          </cell>
          <cell r="AL20">
            <v>88.22</v>
          </cell>
          <cell r="AM20">
            <v>88.38</v>
          </cell>
          <cell r="AN20">
            <v>88.54</v>
          </cell>
          <cell r="AO20">
            <v>88.71</v>
          </cell>
          <cell r="AP20">
            <v>88.88</v>
          </cell>
          <cell r="AQ20">
            <v>89.05</v>
          </cell>
          <cell r="AR20">
            <v>89.22</v>
          </cell>
          <cell r="AS20">
            <v>89.39</v>
          </cell>
          <cell r="AT20">
            <v>89.56</v>
          </cell>
          <cell r="AU20">
            <v>89.73</v>
          </cell>
          <cell r="AV20">
            <v>89.9</v>
          </cell>
          <cell r="AW20">
            <v>90.08</v>
          </cell>
          <cell r="AX20">
            <v>90.26</v>
          </cell>
          <cell r="AY20">
            <v>90.44</v>
          </cell>
          <cell r="AZ20">
            <v>90.62</v>
          </cell>
          <cell r="BA20">
            <v>90.8</v>
          </cell>
          <cell r="BB20">
            <v>90.98</v>
          </cell>
          <cell r="BC20">
            <v>91.16</v>
          </cell>
          <cell r="BD20" t="str">
            <v>#N/A N/A</v>
          </cell>
          <cell r="BE20" t="str">
            <v>#N/A N/A</v>
          </cell>
          <cell r="BF20" t="str">
            <v>#N/A N/A</v>
          </cell>
          <cell r="BG20" t="str">
            <v>#N/A N/A</v>
          </cell>
          <cell r="BH20" t="str">
            <v>#N/A N/A</v>
          </cell>
          <cell r="BI20">
            <v>92.38</v>
          </cell>
          <cell r="BJ20" t="str">
            <v>#N/A N/A</v>
          </cell>
          <cell r="BK20" t="str">
            <v>#N/A N/A</v>
          </cell>
          <cell r="BL20" t="str">
            <v>#N/A N/A</v>
          </cell>
          <cell r="BM20" t="str">
            <v>#N/A N/A</v>
          </cell>
          <cell r="BN20" t="str">
            <v>#N/A N/A</v>
          </cell>
          <cell r="BO20">
            <v>93.61</v>
          </cell>
        </row>
        <row r="21">
          <cell r="A21">
            <v>40204</v>
          </cell>
          <cell r="B21">
            <v>81.53</v>
          </cell>
          <cell r="C21">
            <v>81.77</v>
          </cell>
          <cell r="D21">
            <v>82.01</v>
          </cell>
          <cell r="E21">
            <v>82.28</v>
          </cell>
          <cell r="F21">
            <v>82.57</v>
          </cell>
          <cell r="G21">
            <v>82.87</v>
          </cell>
          <cell r="H21">
            <v>83</v>
          </cell>
          <cell r="I21">
            <v>83.14</v>
          </cell>
          <cell r="J21">
            <v>83.28</v>
          </cell>
          <cell r="K21">
            <v>83.44</v>
          </cell>
          <cell r="L21">
            <v>83.6</v>
          </cell>
          <cell r="M21">
            <v>83.76</v>
          </cell>
          <cell r="N21">
            <v>83.92</v>
          </cell>
          <cell r="O21">
            <v>84.08</v>
          </cell>
          <cell r="P21">
            <v>84.24</v>
          </cell>
          <cell r="Q21">
            <v>84.41</v>
          </cell>
          <cell r="R21">
            <v>84.58</v>
          </cell>
          <cell r="S21">
            <v>84.75</v>
          </cell>
          <cell r="T21">
            <v>84.86</v>
          </cell>
          <cell r="U21">
            <v>84.97</v>
          </cell>
          <cell r="V21">
            <v>85.1</v>
          </cell>
          <cell r="W21">
            <v>85.24</v>
          </cell>
          <cell r="X21">
            <v>85.38</v>
          </cell>
          <cell r="Y21">
            <v>85.52</v>
          </cell>
          <cell r="Z21">
            <v>85.66</v>
          </cell>
          <cell r="AA21">
            <v>85.8</v>
          </cell>
          <cell r="AB21">
            <v>85.94</v>
          </cell>
          <cell r="AC21">
            <v>86.09</v>
          </cell>
          <cell r="AD21">
            <v>86.25</v>
          </cell>
          <cell r="AE21">
            <v>86.41</v>
          </cell>
          <cell r="AF21">
            <v>86.56</v>
          </cell>
          <cell r="AG21">
            <v>86.71</v>
          </cell>
          <cell r="AH21">
            <v>86.87</v>
          </cell>
          <cell r="AI21">
            <v>87.03</v>
          </cell>
          <cell r="AJ21">
            <v>87.19</v>
          </cell>
          <cell r="AK21">
            <v>87.35</v>
          </cell>
          <cell r="AL21">
            <v>87.51</v>
          </cell>
          <cell r="AM21">
            <v>87.67</v>
          </cell>
          <cell r="AN21">
            <v>87.83</v>
          </cell>
          <cell r="AO21">
            <v>87.99</v>
          </cell>
          <cell r="AP21">
            <v>88.16</v>
          </cell>
          <cell r="AQ21">
            <v>88.33</v>
          </cell>
          <cell r="AR21">
            <v>88.5</v>
          </cell>
          <cell r="AS21">
            <v>88.67</v>
          </cell>
          <cell r="AT21">
            <v>88.84</v>
          </cell>
          <cell r="AU21">
            <v>89.01</v>
          </cell>
          <cell r="AV21">
            <v>89.18</v>
          </cell>
          <cell r="AW21">
            <v>89.35</v>
          </cell>
          <cell r="AX21">
            <v>89.52</v>
          </cell>
          <cell r="AY21">
            <v>89.69</v>
          </cell>
          <cell r="AZ21">
            <v>89.86</v>
          </cell>
          <cell r="BA21">
            <v>90.04</v>
          </cell>
          <cell r="BB21">
            <v>90.22</v>
          </cell>
          <cell r="BC21">
            <v>90.4</v>
          </cell>
          <cell r="BD21" t="str">
            <v>#N/A N/A</v>
          </cell>
          <cell r="BE21" t="str">
            <v>#N/A N/A</v>
          </cell>
          <cell r="BF21" t="str">
            <v>#N/A N/A</v>
          </cell>
          <cell r="BG21" t="str">
            <v>#N/A N/A</v>
          </cell>
          <cell r="BH21" t="str">
            <v>#N/A N/A</v>
          </cell>
          <cell r="BI21">
            <v>91.55</v>
          </cell>
          <cell r="BJ21" t="str">
            <v>#N/A N/A</v>
          </cell>
          <cell r="BK21" t="str">
            <v>#N/A N/A</v>
          </cell>
          <cell r="BL21" t="str">
            <v>#N/A N/A</v>
          </cell>
          <cell r="BM21" t="str">
            <v>#N/A N/A</v>
          </cell>
          <cell r="BN21" t="str">
            <v>#N/A N/A</v>
          </cell>
          <cell r="BO21">
            <v>92.71</v>
          </cell>
        </row>
        <row r="22">
          <cell r="A22">
            <v>40205</v>
          </cell>
          <cell r="B22">
            <v>80.58</v>
          </cell>
          <cell r="C22">
            <v>80.83</v>
          </cell>
          <cell r="D22">
            <v>81.08</v>
          </cell>
          <cell r="E22">
            <v>81.36</v>
          </cell>
          <cell r="F22">
            <v>81.650000000000006</v>
          </cell>
          <cell r="G22">
            <v>81.95</v>
          </cell>
          <cell r="H22">
            <v>82.09</v>
          </cell>
          <cell r="I22">
            <v>82.24</v>
          </cell>
          <cell r="J22">
            <v>82.39</v>
          </cell>
          <cell r="K22">
            <v>82.56</v>
          </cell>
          <cell r="L22">
            <v>82.73</v>
          </cell>
          <cell r="M22">
            <v>82.9</v>
          </cell>
          <cell r="N22">
            <v>83.07</v>
          </cell>
          <cell r="O22">
            <v>83.24</v>
          </cell>
          <cell r="P22">
            <v>83.41</v>
          </cell>
          <cell r="Q22">
            <v>83.59</v>
          </cell>
          <cell r="R22">
            <v>83.77</v>
          </cell>
          <cell r="S22">
            <v>83.95</v>
          </cell>
          <cell r="T22">
            <v>84.06</v>
          </cell>
          <cell r="U22">
            <v>84.17</v>
          </cell>
          <cell r="V22">
            <v>84.3</v>
          </cell>
          <cell r="W22">
            <v>84.44</v>
          </cell>
          <cell r="X22">
            <v>84.58</v>
          </cell>
          <cell r="Y22">
            <v>84.72</v>
          </cell>
          <cell r="Z22">
            <v>84.86</v>
          </cell>
          <cell r="AA22">
            <v>85.01</v>
          </cell>
          <cell r="AB22">
            <v>85.16</v>
          </cell>
          <cell r="AC22">
            <v>85.31</v>
          </cell>
          <cell r="AD22">
            <v>85.47</v>
          </cell>
          <cell r="AE22">
            <v>85.63</v>
          </cell>
          <cell r="AF22">
            <v>85.78</v>
          </cell>
          <cell r="AG22">
            <v>85.93</v>
          </cell>
          <cell r="AH22">
            <v>86.09</v>
          </cell>
          <cell r="AI22">
            <v>86.25</v>
          </cell>
          <cell r="AJ22">
            <v>86.41</v>
          </cell>
          <cell r="AK22">
            <v>86.57</v>
          </cell>
          <cell r="AL22">
            <v>86.73</v>
          </cell>
          <cell r="AM22">
            <v>86.89</v>
          </cell>
          <cell r="AN22">
            <v>87.05</v>
          </cell>
          <cell r="AO22">
            <v>87.21</v>
          </cell>
          <cell r="AP22">
            <v>87.38</v>
          </cell>
          <cell r="AQ22">
            <v>87.55</v>
          </cell>
          <cell r="AR22">
            <v>87.71</v>
          </cell>
          <cell r="AS22">
            <v>87.87</v>
          </cell>
          <cell r="AT22">
            <v>88.03</v>
          </cell>
          <cell r="AU22">
            <v>88.2</v>
          </cell>
          <cell r="AV22">
            <v>88.37</v>
          </cell>
          <cell r="AW22">
            <v>88.54</v>
          </cell>
          <cell r="AX22">
            <v>88.71</v>
          </cell>
          <cell r="AY22">
            <v>88.88</v>
          </cell>
          <cell r="AZ22">
            <v>89.05</v>
          </cell>
          <cell r="BA22">
            <v>89.22</v>
          </cell>
          <cell r="BB22">
            <v>89.39</v>
          </cell>
          <cell r="BC22">
            <v>89.56</v>
          </cell>
          <cell r="BD22" t="str">
            <v>#N/A N/A</v>
          </cell>
          <cell r="BE22" t="str">
            <v>#N/A N/A</v>
          </cell>
          <cell r="BF22" t="str">
            <v>#N/A N/A</v>
          </cell>
          <cell r="BG22" t="str">
            <v>#N/A N/A</v>
          </cell>
          <cell r="BH22" t="str">
            <v>#N/A N/A</v>
          </cell>
          <cell r="BI22">
            <v>90.7</v>
          </cell>
          <cell r="BJ22" t="str">
            <v>#N/A N/A</v>
          </cell>
          <cell r="BK22" t="str">
            <v>#N/A N/A</v>
          </cell>
          <cell r="BL22" t="str">
            <v>#N/A N/A</v>
          </cell>
          <cell r="BM22" t="str">
            <v>#N/A N/A</v>
          </cell>
          <cell r="BN22" t="str">
            <v>#N/A N/A</v>
          </cell>
          <cell r="BO22">
            <v>91.85</v>
          </cell>
        </row>
        <row r="23">
          <cell r="A23">
            <v>40206</v>
          </cell>
          <cell r="B23">
            <v>80.28</v>
          </cell>
          <cell r="C23">
            <v>80.53</v>
          </cell>
          <cell r="D23">
            <v>80.78</v>
          </cell>
          <cell r="E23">
            <v>81.05</v>
          </cell>
          <cell r="F23">
            <v>81.34</v>
          </cell>
          <cell r="G23">
            <v>81.64</v>
          </cell>
          <cell r="H23">
            <v>81.790000000000006</v>
          </cell>
          <cell r="I23">
            <v>81.94</v>
          </cell>
          <cell r="J23">
            <v>82.1</v>
          </cell>
          <cell r="K23">
            <v>82.27</v>
          </cell>
          <cell r="L23">
            <v>82.44</v>
          </cell>
          <cell r="M23">
            <v>82.61</v>
          </cell>
          <cell r="N23">
            <v>82.78</v>
          </cell>
          <cell r="O23">
            <v>82.96</v>
          </cell>
          <cell r="P23">
            <v>83.14</v>
          </cell>
          <cell r="Q23">
            <v>83.32</v>
          </cell>
          <cell r="R23">
            <v>83.5</v>
          </cell>
          <cell r="S23">
            <v>83.68</v>
          </cell>
          <cell r="T23">
            <v>83.79</v>
          </cell>
          <cell r="U23">
            <v>83.9</v>
          </cell>
          <cell r="V23">
            <v>84.03</v>
          </cell>
          <cell r="W23">
            <v>84.17</v>
          </cell>
          <cell r="X23">
            <v>84.31</v>
          </cell>
          <cell r="Y23">
            <v>84.46</v>
          </cell>
          <cell r="Z23">
            <v>84.61</v>
          </cell>
          <cell r="AA23">
            <v>84.76</v>
          </cell>
          <cell r="AB23">
            <v>84.91</v>
          </cell>
          <cell r="AC23">
            <v>85.06</v>
          </cell>
          <cell r="AD23">
            <v>85.22</v>
          </cell>
          <cell r="AE23">
            <v>85.38</v>
          </cell>
          <cell r="AF23">
            <v>85.53</v>
          </cell>
          <cell r="AG23">
            <v>85.68</v>
          </cell>
          <cell r="AH23">
            <v>85.84</v>
          </cell>
          <cell r="AI23">
            <v>86</v>
          </cell>
          <cell r="AJ23">
            <v>86.16</v>
          </cell>
          <cell r="AK23">
            <v>86.32</v>
          </cell>
          <cell r="AL23">
            <v>86.48</v>
          </cell>
          <cell r="AM23">
            <v>86.64</v>
          </cell>
          <cell r="AN23">
            <v>86.8</v>
          </cell>
          <cell r="AO23">
            <v>86.96</v>
          </cell>
          <cell r="AP23">
            <v>87.13</v>
          </cell>
          <cell r="AQ23">
            <v>87.3</v>
          </cell>
          <cell r="AR23">
            <v>87.46</v>
          </cell>
          <cell r="AS23">
            <v>87.62</v>
          </cell>
          <cell r="AT23">
            <v>87.78</v>
          </cell>
          <cell r="AU23">
            <v>87.95</v>
          </cell>
          <cell r="AV23">
            <v>88.12</v>
          </cell>
          <cell r="AW23">
            <v>88.29</v>
          </cell>
          <cell r="AX23">
            <v>88.46</v>
          </cell>
          <cell r="AY23">
            <v>88.63</v>
          </cell>
          <cell r="AZ23">
            <v>88.8</v>
          </cell>
          <cell r="BA23">
            <v>88.97</v>
          </cell>
          <cell r="BB23">
            <v>89.15</v>
          </cell>
          <cell r="BC23">
            <v>89.33</v>
          </cell>
          <cell r="BD23" t="str">
            <v>#N/A N/A</v>
          </cell>
          <cell r="BE23" t="str">
            <v>#N/A N/A</v>
          </cell>
          <cell r="BF23" t="str">
            <v>#N/A N/A</v>
          </cell>
          <cell r="BG23" t="str">
            <v>#N/A N/A</v>
          </cell>
          <cell r="BH23" t="str">
            <v>#N/A N/A</v>
          </cell>
          <cell r="BI23">
            <v>90.49</v>
          </cell>
          <cell r="BJ23" t="str">
            <v>#N/A N/A</v>
          </cell>
          <cell r="BK23" t="str">
            <v>#N/A N/A</v>
          </cell>
          <cell r="BL23" t="str">
            <v>#N/A N/A</v>
          </cell>
          <cell r="BM23" t="str">
            <v>#N/A N/A</v>
          </cell>
          <cell r="BN23" t="str">
            <v>#N/A N/A</v>
          </cell>
          <cell r="BO23">
            <v>91.65</v>
          </cell>
        </row>
        <row r="24">
          <cell r="A24">
            <v>40207</v>
          </cell>
          <cell r="B24">
            <v>79.67</v>
          </cell>
          <cell r="C24">
            <v>79.900000000000006</v>
          </cell>
          <cell r="D24">
            <v>80.14</v>
          </cell>
          <cell r="E24">
            <v>80.400000000000006</v>
          </cell>
          <cell r="F24">
            <v>80.67</v>
          </cell>
          <cell r="G24">
            <v>80.95</v>
          </cell>
          <cell r="H24">
            <v>81.099999999999994</v>
          </cell>
          <cell r="I24">
            <v>81.25</v>
          </cell>
          <cell r="J24">
            <v>81.41</v>
          </cell>
          <cell r="K24">
            <v>81.569999999999993</v>
          </cell>
          <cell r="L24">
            <v>81.73</v>
          </cell>
          <cell r="M24">
            <v>81.89</v>
          </cell>
          <cell r="N24">
            <v>82.05</v>
          </cell>
          <cell r="O24">
            <v>82.22</v>
          </cell>
          <cell r="P24">
            <v>82.39</v>
          </cell>
          <cell r="Q24">
            <v>82.56</v>
          </cell>
          <cell r="R24">
            <v>82.73</v>
          </cell>
          <cell r="S24">
            <v>82.9</v>
          </cell>
          <cell r="T24">
            <v>83.01</v>
          </cell>
          <cell r="U24">
            <v>83.12</v>
          </cell>
          <cell r="V24">
            <v>83.25</v>
          </cell>
          <cell r="W24">
            <v>83.38</v>
          </cell>
          <cell r="X24">
            <v>83.52</v>
          </cell>
          <cell r="Y24">
            <v>83.66</v>
          </cell>
          <cell r="Z24">
            <v>83.8</v>
          </cell>
          <cell r="AA24">
            <v>83.94</v>
          </cell>
          <cell r="AB24">
            <v>84.09</v>
          </cell>
          <cell r="AC24">
            <v>84.24</v>
          </cell>
          <cell r="AD24">
            <v>84.4</v>
          </cell>
          <cell r="AE24">
            <v>84.56</v>
          </cell>
          <cell r="AF24">
            <v>84.71</v>
          </cell>
          <cell r="AG24">
            <v>84.86</v>
          </cell>
          <cell r="AH24">
            <v>85.02</v>
          </cell>
          <cell r="AI24">
            <v>85.18</v>
          </cell>
          <cell r="AJ24">
            <v>85.34</v>
          </cell>
          <cell r="AK24">
            <v>85.5</v>
          </cell>
          <cell r="AL24">
            <v>85.66</v>
          </cell>
          <cell r="AM24">
            <v>85.82</v>
          </cell>
          <cell r="AN24">
            <v>85.98</v>
          </cell>
          <cell r="AO24">
            <v>86.14</v>
          </cell>
          <cell r="AP24">
            <v>86.31</v>
          </cell>
          <cell r="AQ24">
            <v>86.48</v>
          </cell>
          <cell r="AR24">
            <v>86.64</v>
          </cell>
          <cell r="AS24">
            <v>86.8</v>
          </cell>
          <cell r="AT24">
            <v>86.96</v>
          </cell>
          <cell r="AU24">
            <v>87.13</v>
          </cell>
          <cell r="AV24">
            <v>87.3</v>
          </cell>
          <cell r="AW24">
            <v>87.47</v>
          </cell>
          <cell r="AX24">
            <v>87.64</v>
          </cell>
          <cell r="AY24">
            <v>87.81</v>
          </cell>
          <cell r="AZ24">
            <v>87.98</v>
          </cell>
          <cell r="BA24">
            <v>88.15</v>
          </cell>
          <cell r="BB24">
            <v>88.33</v>
          </cell>
          <cell r="BC24">
            <v>88.51</v>
          </cell>
          <cell r="BD24" t="str">
            <v>#N/A N/A</v>
          </cell>
          <cell r="BE24" t="str">
            <v>#N/A N/A</v>
          </cell>
          <cell r="BF24" t="str">
            <v>#N/A N/A</v>
          </cell>
          <cell r="BG24" t="str">
            <v>#N/A N/A</v>
          </cell>
          <cell r="BH24" t="str">
            <v>#N/A N/A</v>
          </cell>
          <cell r="BI24">
            <v>89.66</v>
          </cell>
          <cell r="BJ24" t="str">
            <v>#N/A N/A</v>
          </cell>
          <cell r="BK24" t="str">
            <v>#N/A N/A</v>
          </cell>
          <cell r="BL24" t="str">
            <v>#N/A N/A</v>
          </cell>
          <cell r="BM24" t="str">
            <v>#N/A N/A</v>
          </cell>
          <cell r="BN24" t="str">
            <v>#N/A N/A</v>
          </cell>
          <cell r="BO24">
            <v>90.81</v>
          </cell>
        </row>
        <row r="25">
          <cell r="A25">
            <v>40210</v>
          </cell>
          <cell r="B25">
            <v>81.16</v>
          </cell>
          <cell r="C25">
            <v>81.37</v>
          </cell>
          <cell r="D25">
            <v>81.59</v>
          </cell>
          <cell r="E25">
            <v>81.83</v>
          </cell>
          <cell r="F25">
            <v>82.09</v>
          </cell>
          <cell r="G25">
            <v>82.36</v>
          </cell>
          <cell r="H25">
            <v>82.5</v>
          </cell>
          <cell r="I25">
            <v>82.64</v>
          </cell>
          <cell r="J25">
            <v>82.8</v>
          </cell>
          <cell r="K25">
            <v>82.96</v>
          </cell>
          <cell r="L25">
            <v>83.12</v>
          </cell>
          <cell r="M25">
            <v>83.28</v>
          </cell>
          <cell r="N25">
            <v>83.44</v>
          </cell>
          <cell r="O25">
            <v>83.61</v>
          </cell>
          <cell r="P25">
            <v>83.78</v>
          </cell>
          <cell r="Q25">
            <v>83.95</v>
          </cell>
          <cell r="R25">
            <v>84.12</v>
          </cell>
          <cell r="S25">
            <v>84.29</v>
          </cell>
          <cell r="T25">
            <v>84.4</v>
          </cell>
          <cell r="U25">
            <v>84.51</v>
          </cell>
          <cell r="V25">
            <v>84.64</v>
          </cell>
          <cell r="W25">
            <v>84.77</v>
          </cell>
          <cell r="X25">
            <v>84.91</v>
          </cell>
          <cell r="Y25">
            <v>85.05</v>
          </cell>
          <cell r="Z25">
            <v>85.19</v>
          </cell>
          <cell r="AA25">
            <v>85.33</v>
          </cell>
          <cell r="AB25">
            <v>85.48</v>
          </cell>
          <cell r="AC25">
            <v>85.63</v>
          </cell>
          <cell r="AD25">
            <v>85.78</v>
          </cell>
          <cell r="AE25">
            <v>85.93</v>
          </cell>
          <cell r="AF25">
            <v>86.08</v>
          </cell>
          <cell r="AG25">
            <v>86.23</v>
          </cell>
          <cell r="AH25">
            <v>86.38</v>
          </cell>
          <cell r="AI25">
            <v>86.53</v>
          </cell>
          <cell r="AJ25">
            <v>86.68</v>
          </cell>
          <cell r="AK25">
            <v>86.84</v>
          </cell>
          <cell r="AL25">
            <v>87</v>
          </cell>
          <cell r="AM25">
            <v>87.16</v>
          </cell>
          <cell r="AN25">
            <v>87.32</v>
          </cell>
          <cell r="AO25">
            <v>87.48</v>
          </cell>
          <cell r="AP25">
            <v>87.64</v>
          </cell>
          <cell r="AQ25">
            <v>87.8</v>
          </cell>
          <cell r="AR25">
            <v>87.96</v>
          </cell>
          <cell r="AS25">
            <v>88.12</v>
          </cell>
          <cell r="AT25">
            <v>88.28</v>
          </cell>
          <cell r="AU25">
            <v>88.45</v>
          </cell>
          <cell r="AV25">
            <v>88.62</v>
          </cell>
          <cell r="AW25">
            <v>88.79</v>
          </cell>
          <cell r="AX25">
            <v>88.96</v>
          </cell>
          <cell r="AY25">
            <v>89.13</v>
          </cell>
          <cell r="AZ25">
            <v>89.3</v>
          </cell>
          <cell r="BA25">
            <v>89.47</v>
          </cell>
          <cell r="BB25">
            <v>89.65</v>
          </cell>
          <cell r="BC25">
            <v>89.83</v>
          </cell>
          <cell r="BD25" t="str">
            <v>#N/A N/A</v>
          </cell>
          <cell r="BE25" t="str">
            <v>#N/A N/A</v>
          </cell>
          <cell r="BF25" t="str">
            <v>#N/A N/A</v>
          </cell>
          <cell r="BG25" t="str">
            <v>#N/A N/A</v>
          </cell>
          <cell r="BH25" t="str">
            <v>#N/A N/A</v>
          </cell>
          <cell r="BI25">
            <v>90.98</v>
          </cell>
          <cell r="BJ25" t="str">
            <v>#N/A N/A</v>
          </cell>
          <cell r="BK25" t="str">
            <v>#N/A N/A</v>
          </cell>
          <cell r="BL25" t="str">
            <v>#N/A N/A</v>
          </cell>
          <cell r="BM25" t="str">
            <v>#N/A N/A</v>
          </cell>
          <cell r="BN25" t="str">
            <v>#N/A N/A</v>
          </cell>
          <cell r="BO25">
            <v>92.13</v>
          </cell>
        </row>
        <row r="26">
          <cell r="A26">
            <v>40211</v>
          </cell>
          <cell r="B26">
            <v>83.58</v>
          </cell>
          <cell r="C26">
            <v>83.74</v>
          </cell>
          <cell r="D26">
            <v>83.9</v>
          </cell>
          <cell r="E26">
            <v>84.08</v>
          </cell>
          <cell r="F26">
            <v>84.28</v>
          </cell>
          <cell r="G26">
            <v>84.5</v>
          </cell>
          <cell r="H26">
            <v>84.6</v>
          </cell>
          <cell r="I26">
            <v>84.7</v>
          </cell>
          <cell r="J26">
            <v>84.82</v>
          </cell>
          <cell r="K26">
            <v>84.94</v>
          </cell>
          <cell r="L26">
            <v>85.06</v>
          </cell>
          <cell r="M26">
            <v>85.18</v>
          </cell>
          <cell r="N26">
            <v>85.3</v>
          </cell>
          <cell r="O26">
            <v>85.43</v>
          </cell>
          <cell r="P26">
            <v>85.56</v>
          </cell>
          <cell r="Q26">
            <v>85.7</v>
          </cell>
          <cell r="R26">
            <v>85.84</v>
          </cell>
          <cell r="S26">
            <v>85.99</v>
          </cell>
          <cell r="T26">
            <v>86.08</v>
          </cell>
          <cell r="U26">
            <v>86.17</v>
          </cell>
          <cell r="V26">
            <v>86.28</v>
          </cell>
          <cell r="W26">
            <v>86.39</v>
          </cell>
          <cell r="X26">
            <v>86.5</v>
          </cell>
          <cell r="Y26">
            <v>86.61</v>
          </cell>
          <cell r="Z26">
            <v>86.73</v>
          </cell>
          <cell r="AA26">
            <v>86.85</v>
          </cell>
          <cell r="AB26">
            <v>86.97</v>
          </cell>
          <cell r="AC26">
            <v>87.09</v>
          </cell>
          <cell r="AD26">
            <v>87.22</v>
          </cell>
          <cell r="AE26">
            <v>87.35</v>
          </cell>
          <cell r="AF26">
            <v>87.48</v>
          </cell>
          <cell r="AG26">
            <v>87.62</v>
          </cell>
          <cell r="AH26">
            <v>87.76</v>
          </cell>
          <cell r="AI26">
            <v>87.9</v>
          </cell>
          <cell r="AJ26">
            <v>88.04</v>
          </cell>
          <cell r="AK26">
            <v>88.18</v>
          </cell>
          <cell r="AL26">
            <v>88.32</v>
          </cell>
          <cell r="AM26">
            <v>88.46</v>
          </cell>
          <cell r="AN26">
            <v>88.61</v>
          </cell>
          <cell r="AO26">
            <v>88.76</v>
          </cell>
          <cell r="AP26">
            <v>88.91</v>
          </cell>
          <cell r="AQ26">
            <v>89.06</v>
          </cell>
          <cell r="AR26">
            <v>89.2</v>
          </cell>
          <cell r="AS26">
            <v>89.34</v>
          </cell>
          <cell r="AT26">
            <v>89.49</v>
          </cell>
          <cell r="AU26">
            <v>89.64</v>
          </cell>
          <cell r="AV26">
            <v>89.79</v>
          </cell>
          <cell r="AW26">
            <v>89.94</v>
          </cell>
          <cell r="AX26">
            <v>90.09</v>
          </cell>
          <cell r="AY26">
            <v>90.24</v>
          </cell>
          <cell r="AZ26">
            <v>90.39</v>
          </cell>
          <cell r="BA26">
            <v>90.55</v>
          </cell>
          <cell r="BB26">
            <v>90.71</v>
          </cell>
          <cell r="BC26">
            <v>90.87</v>
          </cell>
          <cell r="BD26" t="str">
            <v>#N/A N/A</v>
          </cell>
          <cell r="BE26" t="str">
            <v>#N/A N/A</v>
          </cell>
          <cell r="BF26" t="str">
            <v>#N/A N/A</v>
          </cell>
          <cell r="BG26" t="str">
            <v>#N/A N/A</v>
          </cell>
          <cell r="BH26" t="str">
            <v>#N/A N/A</v>
          </cell>
          <cell r="BI26">
            <v>91.88</v>
          </cell>
          <cell r="BJ26" t="str">
            <v>#N/A N/A</v>
          </cell>
          <cell r="BK26" t="str">
            <v>#N/A N/A</v>
          </cell>
          <cell r="BL26" t="str">
            <v>#N/A N/A</v>
          </cell>
          <cell r="BM26" t="str">
            <v>#N/A N/A</v>
          </cell>
          <cell r="BN26" t="str">
            <v>#N/A N/A</v>
          </cell>
          <cell r="BO26">
            <v>92.89</v>
          </cell>
        </row>
        <row r="27">
          <cell r="A27">
            <v>40212</v>
          </cell>
          <cell r="B27">
            <v>83.56</v>
          </cell>
          <cell r="C27">
            <v>83.75</v>
          </cell>
          <cell r="D27">
            <v>83.94</v>
          </cell>
          <cell r="E27">
            <v>84.14</v>
          </cell>
          <cell r="F27">
            <v>84.35</v>
          </cell>
          <cell r="G27">
            <v>84.59</v>
          </cell>
          <cell r="H27">
            <v>84.7</v>
          </cell>
          <cell r="I27">
            <v>84.81</v>
          </cell>
          <cell r="J27">
            <v>84.94</v>
          </cell>
          <cell r="K27">
            <v>85.07</v>
          </cell>
          <cell r="L27">
            <v>85.21</v>
          </cell>
          <cell r="M27">
            <v>85.35</v>
          </cell>
          <cell r="N27">
            <v>85.49</v>
          </cell>
          <cell r="O27">
            <v>85.64</v>
          </cell>
          <cell r="P27">
            <v>85.79</v>
          </cell>
          <cell r="Q27">
            <v>85.94</v>
          </cell>
          <cell r="R27">
            <v>86.09</v>
          </cell>
          <cell r="S27">
            <v>86.25</v>
          </cell>
          <cell r="T27">
            <v>86.34</v>
          </cell>
          <cell r="U27">
            <v>86.44</v>
          </cell>
          <cell r="V27">
            <v>86.55</v>
          </cell>
          <cell r="W27">
            <v>86.66</v>
          </cell>
          <cell r="X27">
            <v>86.78</v>
          </cell>
          <cell r="Y27">
            <v>86.9</v>
          </cell>
          <cell r="Z27">
            <v>87.02</v>
          </cell>
          <cell r="AA27">
            <v>87.15</v>
          </cell>
          <cell r="AB27">
            <v>87.28</v>
          </cell>
          <cell r="AC27">
            <v>87.41</v>
          </cell>
          <cell r="AD27">
            <v>87.54</v>
          </cell>
          <cell r="AE27">
            <v>87.68</v>
          </cell>
          <cell r="AF27">
            <v>87.82</v>
          </cell>
          <cell r="AG27">
            <v>87.97</v>
          </cell>
          <cell r="AH27">
            <v>88.12</v>
          </cell>
          <cell r="AI27">
            <v>88.27</v>
          </cell>
          <cell r="AJ27">
            <v>88.42</v>
          </cell>
          <cell r="AK27">
            <v>88.57</v>
          </cell>
          <cell r="AL27">
            <v>88.72</v>
          </cell>
          <cell r="AM27">
            <v>88.87</v>
          </cell>
          <cell r="AN27">
            <v>89.02</v>
          </cell>
          <cell r="AO27">
            <v>89.17</v>
          </cell>
          <cell r="AP27">
            <v>89.32</v>
          </cell>
          <cell r="AQ27">
            <v>89.47</v>
          </cell>
          <cell r="AR27">
            <v>89.61</v>
          </cell>
          <cell r="AS27">
            <v>89.75</v>
          </cell>
          <cell r="AT27">
            <v>89.9</v>
          </cell>
          <cell r="AU27">
            <v>90.05</v>
          </cell>
          <cell r="AV27">
            <v>90.21</v>
          </cell>
          <cell r="AW27">
            <v>90.37</v>
          </cell>
          <cell r="AX27">
            <v>90.53</v>
          </cell>
          <cell r="AY27">
            <v>90.69</v>
          </cell>
          <cell r="AZ27">
            <v>90.85</v>
          </cell>
          <cell r="BA27">
            <v>91.01</v>
          </cell>
          <cell r="BB27">
            <v>91.17</v>
          </cell>
          <cell r="BC27">
            <v>91.33</v>
          </cell>
          <cell r="BD27" t="str">
            <v>#N/A N/A</v>
          </cell>
          <cell r="BE27" t="str">
            <v>#N/A N/A</v>
          </cell>
          <cell r="BF27" t="str">
            <v>#N/A N/A</v>
          </cell>
          <cell r="BG27" t="str">
            <v>#N/A N/A</v>
          </cell>
          <cell r="BH27" t="str">
            <v>#N/A N/A</v>
          </cell>
          <cell r="BI27">
            <v>92.32</v>
          </cell>
          <cell r="BJ27" t="str">
            <v>#N/A N/A</v>
          </cell>
          <cell r="BK27" t="str">
            <v>#N/A N/A</v>
          </cell>
          <cell r="BL27" t="str">
            <v>#N/A N/A</v>
          </cell>
          <cell r="BM27" t="str">
            <v>#N/A N/A</v>
          </cell>
          <cell r="BN27" t="str">
            <v>#N/A N/A</v>
          </cell>
          <cell r="BO27">
            <v>93.32</v>
          </cell>
        </row>
        <row r="28">
          <cell r="A28">
            <v>40213</v>
          </cell>
          <cell r="B28">
            <v>79.930000000000007</v>
          </cell>
          <cell r="C28">
            <v>80.14</v>
          </cell>
          <cell r="D28">
            <v>80.36</v>
          </cell>
          <cell r="E28">
            <v>80.59</v>
          </cell>
          <cell r="F28">
            <v>80.83</v>
          </cell>
          <cell r="G28">
            <v>81.099999999999994</v>
          </cell>
          <cell r="H28">
            <v>81.23</v>
          </cell>
          <cell r="I28">
            <v>81.36</v>
          </cell>
          <cell r="J28">
            <v>81.510000000000005</v>
          </cell>
          <cell r="K28">
            <v>81.66</v>
          </cell>
          <cell r="L28">
            <v>81.819999999999993</v>
          </cell>
          <cell r="M28">
            <v>81.98</v>
          </cell>
          <cell r="N28">
            <v>82.14</v>
          </cell>
          <cell r="O28">
            <v>82.31</v>
          </cell>
          <cell r="P28">
            <v>82.48</v>
          </cell>
          <cell r="Q28">
            <v>82.65</v>
          </cell>
          <cell r="R28">
            <v>82.82</v>
          </cell>
          <cell r="S28">
            <v>83</v>
          </cell>
          <cell r="T28">
            <v>83.1</v>
          </cell>
          <cell r="U28">
            <v>83.21</v>
          </cell>
          <cell r="V28">
            <v>83.33</v>
          </cell>
          <cell r="W28">
            <v>83.46</v>
          </cell>
          <cell r="X28">
            <v>83.59</v>
          </cell>
          <cell r="Y28">
            <v>83.72</v>
          </cell>
          <cell r="Z28">
            <v>83.85</v>
          </cell>
          <cell r="AA28">
            <v>83.99</v>
          </cell>
          <cell r="AB28">
            <v>84.13</v>
          </cell>
          <cell r="AC28">
            <v>84.28</v>
          </cell>
          <cell r="AD28">
            <v>84.43</v>
          </cell>
          <cell r="AE28">
            <v>84.58</v>
          </cell>
          <cell r="AF28">
            <v>84.72</v>
          </cell>
          <cell r="AG28">
            <v>84.87</v>
          </cell>
          <cell r="AH28">
            <v>85.02</v>
          </cell>
          <cell r="AI28">
            <v>85.17</v>
          </cell>
          <cell r="AJ28">
            <v>85.32</v>
          </cell>
          <cell r="AK28">
            <v>85.47</v>
          </cell>
          <cell r="AL28">
            <v>85.62</v>
          </cell>
          <cell r="AM28">
            <v>85.78</v>
          </cell>
          <cell r="AN28">
            <v>85.94</v>
          </cell>
          <cell r="AO28">
            <v>86.1</v>
          </cell>
          <cell r="AP28">
            <v>86.26</v>
          </cell>
          <cell r="AQ28">
            <v>86.42</v>
          </cell>
          <cell r="AR28">
            <v>86.57</v>
          </cell>
          <cell r="AS28">
            <v>86.72</v>
          </cell>
          <cell r="AT28">
            <v>86.87</v>
          </cell>
          <cell r="AU28">
            <v>87.03</v>
          </cell>
          <cell r="AV28">
            <v>87.19</v>
          </cell>
          <cell r="AW28">
            <v>87.35</v>
          </cell>
          <cell r="AX28">
            <v>87.51</v>
          </cell>
          <cell r="AY28">
            <v>87.67</v>
          </cell>
          <cell r="AZ28">
            <v>87.83</v>
          </cell>
          <cell r="BA28">
            <v>88</v>
          </cell>
          <cell r="BB28">
            <v>88.17</v>
          </cell>
          <cell r="BC28">
            <v>88.34</v>
          </cell>
          <cell r="BD28" t="str">
            <v>#N/A N/A</v>
          </cell>
          <cell r="BE28" t="str">
            <v>#N/A N/A</v>
          </cell>
          <cell r="BF28" t="str">
            <v>#N/A N/A</v>
          </cell>
          <cell r="BG28" t="str">
            <v>#N/A N/A</v>
          </cell>
          <cell r="BH28" t="str">
            <v>#N/A N/A</v>
          </cell>
          <cell r="BI28">
            <v>89.34</v>
          </cell>
          <cell r="BJ28" t="str">
            <v>#N/A N/A</v>
          </cell>
          <cell r="BK28" t="str">
            <v>#N/A N/A</v>
          </cell>
          <cell r="BL28" t="str">
            <v>#N/A N/A</v>
          </cell>
          <cell r="BM28" t="str">
            <v>#N/A N/A</v>
          </cell>
          <cell r="BN28" t="str">
            <v>#N/A N/A</v>
          </cell>
          <cell r="BO28">
            <v>90.35</v>
          </cell>
        </row>
        <row r="29">
          <cell r="A29">
            <v>40214</v>
          </cell>
          <cell r="B29">
            <v>77.48</v>
          </cell>
          <cell r="C29">
            <v>77.680000000000007</v>
          </cell>
          <cell r="D29">
            <v>77.89</v>
          </cell>
          <cell r="E29">
            <v>78.11</v>
          </cell>
          <cell r="F29">
            <v>78.34</v>
          </cell>
          <cell r="G29">
            <v>78.61</v>
          </cell>
          <cell r="H29">
            <v>78.75</v>
          </cell>
          <cell r="I29">
            <v>78.89</v>
          </cell>
          <cell r="J29">
            <v>79.05</v>
          </cell>
          <cell r="K29">
            <v>79.209999999999994</v>
          </cell>
          <cell r="L29">
            <v>79.37</v>
          </cell>
          <cell r="M29">
            <v>79.540000000000006</v>
          </cell>
          <cell r="N29">
            <v>79.709999999999994</v>
          </cell>
          <cell r="O29">
            <v>79.89</v>
          </cell>
          <cell r="P29">
            <v>80.069999999999993</v>
          </cell>
          <cell r="Q29">
            <v>80.25</v>
          </cell>
          <cell r="R29">
            <v>80.430000000000007</v>
          </cell>
          <cell r="S29">
            <v>80.61</v>
          </cell>
          <cell r="T29">
            <v>80.72</v>
          </cell>
          <cell r="U29">
            <v>80.84</v>
          </cell>
          <cell r="V29">
            <v>80.97</v>
          </cell>
          <cell r="W29">
            <v>81.099999999999994</v>
          </cell>
          <cell r="X29">
            <v>81.239999999999995</v>
          </cell>
          <cell r="Y29">
            <v>81.38</v>
          </cell>
          <cell r="Z29">
            <v>81.52</v>
          </cell>
          <cell r="AA29">
            <v>81.66</v>
          </cell>
          <cell r="AB29">
            <v>81.8</v>
          </cell>
          <cell r="AC29">
            <v>81.95</v>
          </cell>
          <cell r="AD29">
            <v>82.11</v>
          </cell>
          <cell r="AE29">
            <v>82.27</v>
          </cell>
          <cell r="AF29">
            <v>82.42</v>
          </cell>
          <cell r="AG29">
            <v>82.57</v>
          </cell>
          <cell r="AH29">
            <v>82.72</v>
          </cell>
          <cell r="AI29">
            <v>82.87</v>
          </cell>
          <cell r="AJ29">
            <v>83.02</v>
          </cell>
          <cell r="AK29">
            <v>83.17</v>
          </cell>
          <cell r="AL29">
            <v>83.33</v>
          </cell>
          <cell r="AM29">
            <v>83.49</v>
          </cell>
          <cell r="AN29">
            <v>83.65</v>
          </cell>
          <cell r="AO29">
            <v>83.81</v>
          </cell>
          <cell r="AP29">
            <v>83.98</v>
          </cell>
          <cell r="AQ29">
            <v>84.15</v>
          </cell>
          <cell r="AR29">
            <v>84.31</v>
          </cell>
          <cell r="AS29">
            <v>84.47</v>
          </cell>
          <cell r="AT29">
            <v>84.63</v>
          </cell>
          <cell r="AU29">
            <v>84.79</v>
          </cell>
          <cell r="AV29">
            <v>84.95</v>
          </cell>
          <cell r="AW29">
            <v>85.12</v>
          </cell>
          <cell r="AX29">
            <v>85.29</v>
          </cell>
          <cell r="AY29">
            <v>85.46</v>
          </cell>
          <cell r="AZ29">
            <v>85.63</v>
          </cell>
          <cell r="BA29">
            <v>85.8</v>
          </cell>
          <cell r="BB29">
            <v>85.97</v>
          </cell>
          <cell r="BC29">
            <v>86.15</v>
          </cell>
          <cell r="BD29" t="str">
            <v>#N/A N/A</v>
          </cell>
          <cell r="BE29" t="str">
            <v>#N/A N/A</v>
          </cell>
          <cell r="BF29" t="str">
            <v>#N/A N/A</v>
          </cell>
          <cell r="BG29" t="str">
            <v>#N/A N/A</v>
          </cell>
          <cell r="BH29" t="str">
            <v>#N/A N/A</v>
          </cell>
          <cell r="BI29">
            <v>87.24</v>
          </cell>
          <cell r="BJ29" t="str">
            <v>#N/A N/A</v>
          </cell>
          <cell r="BK29" t="str">
            <v>#N/A N/A</v>
          </cell>
          <cell r="BL29" t="str">
            <v>#N/A N/A</v>
          </cell>
          <cell r="BM29" t="str">
            <v>#N/A N/A</v>
          </cell>
          <cell r="BN29" t="str">
            <v>#N/A N/A</v>
          </cell>
          <cell r="BO29">
            <v>88.33</v>
          </cell>
        </row>
        <row r="30">
          <cell r="A30">
            <v>40217</v>
          </cell>
          <cell r="B30">
            <v>78.09</v>
          </cell>
          <cell r="C30">
            <v>78.28</v>
          </cell>
          <cell r="D30">
            <v>78.48</v>
          </cell>
          <cell r="E30">
            <v>78.680000000000007</v>
          </cell>
          <cell r="F30">
            <v>78.900000000000006</v>
          </cell>
          <cell r="G30">
            <v>79.16</v>
          </cell>
          <cell r="H30">
            <v>79.3</v>
          </cell>
          <cell r="I30">
            <v>79.44</v>
          </cell>
          <cell r="J30">
            <v>79.59</v>
          </cell>
          <cell r="K30">
            <v>79.75</v>
          </cell>
          <cell r="L30">
            <v>79.91</v>
          </cell>
          <cell r="M30">
            <v>80.069999999999993</v>
          </cell>
          <cell r="N30">
            <v>80.239999999999995</v>
          </cell>
          <cell r="O30">
            <v>80.41</v>
          </cell>
          <cell r="P30">
            <v>80.58</v>
          </cell>
          <cell r="Q30">
            <v>80.760000000000005</v>
          </cell>
          <cell r="R30">
            <v>80.94</v>
          </cell>
          <cell r="S30">
            <v>81.12</v>
          </cell>
          <cell r="T30">
            <v>81.23</v>
          </cell>
          <cell r="U30">
            <v>81.349999999999994</v>
          </cell>
          <cell r="V30">
            <v>81.47</v>
          </cell>
          <cell r="W30">
            <v>81.599999999999994</v>
          </cell>
          <cell r="X30">
            <v>81.73</v>
          </cell>
          <cell r="Y30">
            <v>81.86</v>
          </cell>
          <cell r="Z30">
            <v>81.99</v>
          </cell>
          <cell r="AA30">
            <v>82.12</v>
          </cell>
          <cell r="AB30">
            <v>82.26</v>
          </cell>
          <cell r="AC30">
            <v>82.41</v>
          </cell>
          <cell r="AD30">
            <v>82.56</v>
          </cell>
          <cell r="AE30">
            <v>82.72</v>
          </cell>
          <cell r="AF30">
            <v>82.86</v>
          </cell>
          <cell r="AG30">
            <v>83</v>
          </cell>
          <cell r="AH30">
            <v>83.14</v>
          </cell>
          <cell r="AI30">
            <v>83.29</v>
          </cell>
          <cell r="AJ30">
            <v>83.44</v>
          </cell>
          <cell r="AK30">
            <v>83.59</v>
          </cell>
          <cell r="AL30">
            <v>83.74</v>
          </cell>
          <cell r="AM30">
            <v>83.89</v>
          </cell>
          <cell r="AN30">
            <v>84.04</v>
          </cell>
          <cell r="AO30">
            <v>84.2</v>
          </cell>
          <cell r="AP30">
            <v>84.37</v>
          </cell>
          <cell r="AQ30">
            <v>84.54</v>
          </cell>
          <cell r="AR30">
            <v>84.69</v>
          </cell>
          <cell r="AS30">
            <v>84.84</v>
          </cell>
          <cell r="AT30">
            <v>85</v>
          </cell>
          <cell r="AU30">
            <v>85.16</v>
          </cell>
          <cell r="AV30">
            <v>85.32</v>
          </cell>
          <cell r="AW30">
            <v>85.48</v>
          </cell>
          <cell r="AX30">
            <v>85.64</v>
          </cell>
          <cell r="AY30">
            <v>85.8</v>
          </cell>
          <cell r="AZ30">
            <v>85.96</v>
          </cell>
          <cell r="BA30">
            <v>86.13</v>
          </cell>
          <cell r="BB30">
            <v>86.3</v>
          </cell>
          <cell r="BC30">
            <v>86.48</v>
          </cell>
          <cell r="BD30" t="str">
            <v>#N/A N/A</v>
          </cell>
          <cell r="BE30" t="str">
            <v>#N/A N/A</v>
          </cell>
          <cell r="BF30" t="str">
            <v>#N/A N/A</v>
          </cell>
          <cell r="BG30" t="str">
            <v>#N/A N/A</v>
          </cell>
          <cell r="BH30" t="str">
            <v>#N/A N/A</v>
          </cell>
          <cell r="BI30">
            <v>87.54</v>
          </cell>
          <cell r="BJ30" t="str">
            <v>#N/A N/A</v>
          </cell>
          <cell r="BK30" t="str">
            <v>#N/A N/A</v>
          </cell>
          <cell r="BL30" t="str">
            <v>#N/A N/A</v>
          </cell>
          <cell r="BM30" t="str">
            <v>#N/A N/A</v>
          </cell>
          <cell r="BN30" t="str">
            <v>#N/A N/A</v>
          </cell>
          <cell r="BO30">
            <v>88.6</v>
          </cell>
        </row>
        <row r="31">
          <cell r="A31">
            <v>40218</v>
          </cell>
          <cell r="B31">
            <v>80.11</v>
          </cell>
          <cell r="C31">
            <v>80.3</v>
          </cell>
          <cell r="D31">
            <v>80.489999999999995</v>
          </cell>
          <cell r="E31">
            <v>80.680000000000007</v>
          </cell>
          <cell r="F31">
            <v>80.900000000000006</v>
          </cell>
          <cell r="G31">
            <v>81.16</v>
          </cell>
          <cell r="H31">
            <v>81.3</v>
          </cell>
          <cell r="I31">
            <v>81.44</v>
          </cell>
          <cell r="J31">
            <v>81.59</v>
          </cell>
          <cell r="K31">
            <v>81.739999999999995</v>
          </cell>
          <cell r="L31">
            <v>81.89</v>
          </cell>
          <cell r="M31">
            <v>82.05</v>
          </cell>
          <cell r="N31">
            <v>82.21</v>
          </cell>
          <cell r="O31">
            <v>82.37</v>
          </cell>
          <cell r="P31">
            <v>82.54</v>
          </cell>
          <cell r="Q31">
            <v>82.72</v>
          </cell>
          <cell r="R31">
            <v>82.9</v>
          </cell>
          <cell r="S31">
            <v>83.08</v>
          </cell>
          <cell r="T31">
            <v>83.19</v>
          </cell>
          <cell r="U31">
            <v>83.3</v>
          </cell>
          <cell r="V31">
            <v>83.42</v>
          </cell>
          <cell r="W31">
            <v>83.54</v>
          </cell>
          <cell r="X31">
            <v>83.66</v>
          </cell>
          <cell r="Y31">
            <v>83.78</v>
          </cell>
          <cell r="Z31">
            <v>83.9</v>
          </cell>
          <cell r="AA31">
            <v>84.03</v>
          </cell>
          <cell r="AB31">
            <v>84.17</v>
          </cell>
          <cell r="AC31">
            <v>84.31</v>
          </cell>
          <cell r="AD31">
            <v>84.46</v>
          </cell>
          <cell r="AE31">
            <v>84.61</v>
          </cell>
          <cell r="AF31">
            <v>84.75</v>
          </cell>
          <cell r="AG31">
            <v>84.89</v>
          </cell>
          <cell r="AH31">
            <v>85.03</v>
          </cell>
          <cell r="AI31">
            <v>85.17</v>
          </cell>
          <cell r="AJ31">
            <v>85.31</v>
          </cell>
          <cell r="AK31">
            <v>85.45</v>
          </cell>
          <cell r="AL31">
            <v>85.59</v>
          </cell>
          <cell r="AM31">
            <v>85.74</v>
          </cell>
          <cell r="AN31">
            <v>85.89</v>
          </cell>
          <cell r="AO31">
            <v>86.05</v>
          </cell>
          <cell r="AP31">
            <v>86.22</v>
          </cell>
          <cell r="AQ31">
            <v>86.39</v>
          </cell>
          <cell r="AR31">
            <v>86.54</v>
          </cell>
          <cell r="AS31">
            <v>86.69</v>
          </cell>
          <cell r="AT31">
            <v>86.84</v>
          </cell>
          <cell r="AU31">
            <v>86.99</v>
          </cell>
          <cell r="AV31">
            <v>87.14</v>
          </cell>
          <cell r="AW31">
            <v>87.29</v>
          </cell>
          <cell r="AX31">
            <v>87.44</v>
          </cell>
          <cell r="AY31">
            <v>87.59</v>
          </cell>
          <cell r="AZ31">
            <v>87.75</v>
          </cell>
          <cell r="BA31">
            <v>87.91</v>
          </cell>
          <cell r="BB31">
            <v>88.08</v>
          </cell>
          <cell r="BC31">
            <v>88.25</v>
          </cell>
          <cell r="BD31" t="str">
            <v>#N/A N/A</v>
          </cell>
          <cell r="BE31" t="str">
            <v>#N/A N/A</v>
          </cell>
          <cell r="BF31" t="str">
            <v>#N/A N/A</v>
          </cell>
          <cell r="BG31" t="str">
            <v>#N/A N/A</v>
          </cell>
          <cell r="BH31" t="str">
            <v>#N/A N/A</v>
          </cell>
          <cell r="BI31">
            <v>89.28</v>
          </cell>
          <cell r="BJ31" t="str">
            <v>#N/A N/A</v>
          </cell>
          <cell r="BK31" t="str">
            <v>#N/A N/A</v>
          </cell>
          <cell r="BL31" t="str">
            <v>#N/A N/A</v>
          </cell>
          <cell r="BM31" t="str">
            <v>#N/A N/A</v>
          </cell>
          <cell r="BN31" t="str">
            <v>#N/A N/A</v>
          </cell>
          <cell r="BO31">
            <v>90.31</v>
          </cell>
        </row>
        <row r="32">
          <cell r="A32">
            <v>40219</v>
          </cell>
          <cell r="B32">
            <v>80.34</v>
          </cell>
          <cell r="C32">
            <v>80.53</v>
          </cell>
          <cell r="D32">
            <v>80.72</v>
          </cell>
          <cell r="E32">
            <v>80.91</v>
          </cell>
          <cell r="F32">
            <v>81.13</v>
          </cell>
          <cell r="G32">
            <v>81.39</v>
          </cell>
          <cell r="H32">
            <v>81.53</v>
          </cell>
          <cell r="I32">
            <v>81.67</v>
          </cell>
          <cell r="J32">
            <v>81.81</v>
          </cell>
          <cell r="K32">
            <v>81.95</v>
          </cell>
          <cell r="L32">
            <v>82.09</v>
          </cell>
          <cell r="M32">
            <v>82.24</v>
          </cell>
          <cell r="N32">
            <v>82.39</v>
          </cell>
          <cell r="O32">
            <v>82.54</v>
          </cell>
          <cell r="P32">
            <v>82.7</v>
          </cell>
          <cell r="Q32">
            <v>82.87</v>
          </cell>
          <cell r="R32">
            <v>83.05</v>
          </cell>
          <cell r="S32">
            <v>83.23</v>
          </cell>
          <cell r="T32">
            <v>83.34</v>
          </cell>
          <cell r="U32">
            <v>83.45</v>
          </cell>
          <cell r="V32">
            <v>83.57</v>
          </cell>
          <cell r="W32">
            <v>83.69</v>
          </cell>
          <cell r="X32">
            <v>83.81</v>
          </cell>
          <cell r="Y32">
            <v>83.93</v>
          </cell>
          <cell r="Z32">
            <v>84.05</v>
          </cell>
          <cell r="AA32">
            <v>84.18</v>
          </cell>
          <cell r="AB32">
            <v>84.32</v>
          </cell>
          <cell r="AC32">
            <v>84.46</v>
          </cell>
          <cell r="AD32">
            <v>84.61</v>
          </cell>
          <cell r="AE32">
            <v>84.76</v>
          </cell>
          <cell r="AF32">
            <v>84.9</v>
          </cell>
          <cell r="AG32">
            <v>85.04</v>
          </cell>
          <cell r="AH32">
            <v>85.18</v>
          </cell>
          <cell r="AI32">
            <v>85.32</v>
          </cell>
          <cell r="AJ32">
            <v>85.46</v>
          </cell>
          <cell r="AK32">
            <v>85.6</v>
          </cell>
          <cell r="AL32">
            <v>85.74</v>
          </cell>
          <cell r="AM32">
            <v>85.89</v>
          </cell>
          <cell r="AN32">
            <v>86.04</v>
          </cell>
          <cell r="AO32">
            <v>86.2</v>
          </cell>
          <cell r="AP32">
            <v>86.37</v>
          </cell>
          <cell r="AQ32">
            <v>86.54</v>
          </cell>
          <cell r="AR32">
            <v>86.69</v>
          </cell>
          <cell r="AS32">
            <v>86.84</v>
          </cell>
          <cell r="AT32">
            <v>86.99</v>
          </cell>
          <cell r="AU32">
            <v>87.14</v>
          </cell>
          <cell r="AV32">
            <v>87.29</v>
          </cell>
          <cell r="AW32">
            <v>87.44</v>
          </cell>
          <cell r="AX32">
            <v>87.59</v>
          </cell>
          <cell r="AY32">
            <v>87.74</v>
          </cell>
          <cell r="AZ32">
            <v>87.9</v>
          </cell>
          <cell r="BA32">
            <v>88.06</v>
          </cell>
          <cell r="BB32">
            <v>88.23</v>
          </cell>
          <cell r="BC32">
            <v>88.4</v>
          </cell>
          <cell r="BD32" t="str">
            <v>#N/A N/A</v>
          </cell>
          <cell r="BE32" t="str">
            <v>#N/A N/A</v>
          </cell>
          <cell r="BF32" t="str">
            <v>#N/A N/A</v>
          </cell>
          <cell r="BG32" t="str">
            <v>#N/A N/A</v>
          </cell>
          <cell r="BH32" t="str">
            <v>#N/A N/A</v>
          </cell>
          <cell r="BI32">
            <v>89.43</v>
          </cell>
          <cell r="BJ32" t="str">
            <v>#N/A N/A</v>
          </cell>
          <cell r="BK32" t="str">
            <v>#N/A N/A</v>
          </cell>
          <cell r="BL32" t="str">
            <v>#N/A N/A</v>
          </cell>
          <cell r="BM32" t="str">
            <v>#N/A N/A</v>
          </cell>
          <cell r="BN32" t="str">
            <v>#N/A N/A</v>
          </cell>
          <cell r="BO32">
            <v>90.46</v>
          </cell>
        </row>
        <row r="33">
          <cell r="A33">
            <v>40220</v>
          </cell>
          <cell r="B33">
            <v>81.16</v>
          </cell>
          <cell r="C33">
            <v>81.349999999999994</v>
          </cell>
          <cell r="D33">
            <v>81.540000000000006</v>
          </cell>
          <cell r="E33">
            <v>81.739999999999995</v>
          </cell>
          <cell r="F33">
            <v>81.96</v>
          </cell>
          <cell r="G33">
            <v>82.22</v>
          </cell>
          <cell r="H33">
            <v>82.36</v>
          </cell>
          <cell r="I33">
            <v>82.5</v>
          </cell>
          <cell r="J33">
            <v>82.64</v>
          </cell>
          <cell r="K33">
            <v>82.78</v>
          </cell>
          <cell r="L33">
            <v>82.92</v>
          </cell>
          <cell r="M33">
            <v>83.07</v>
          </cell>
          <cell r="N33">
            <v>83.22</v>
          </cell>
          <cell r="O33">
            <v>83.38</v>
          </cell>
          <cell r="P33">
            <v>83.54</v>
          </cell>
          <cell r="Q33">
            <v>83.71</v>
          </cell>
          <cell r="R33">
            <v>83.88</v>
          </cell>
          <cell r="S33">
            <v>84.05</v>
          </cell>
          <cell r="T33">
            <v>84.16</v>
          </cell>
          <cell r="U33">
            <v>84.27</v>
          </cell>
          <cell r="V33">
            <v>84.38</v>
          </cell>
          <cell r="W33">
            <v>84.49</v>
          </cell>
          <cell r="X33">
            <v>84.61</v>
          </cell>
          <cell r="Y33">
            <v>84.73</v>
          </cell>
          <cell r="Z33">
            <v>84.85</v>
          </cell>
          <cell r="AA33">
            <v>84.98</v>
          </cell>
          <cell r="AB33">
            <v>85.12</v>
          </cell>
          <cell r="AC33">
            <v>85.26</v>
          </cell>
          <cell r="AD33">
            <v>85.4</v>
          </cell>
          <cell r="AE33">
            <v>85.54</v>
          </cell>
          <cell r="AF33">
            <v>85.68</v>
          </cell>
          <cell r="AG33">
            <v>85.81</v>
          </cell>
          <cell r="AH33">
            <v>85.95</v>
          </cell>
          <cell r="AI33">
            <v>86.08</v>
          </cell>
          <cell r="AJ33">
            <v>86.22</v>
          </cell>
          <cell r="AK33">
            <v>86.36</v>
          </cell>
          <cell r="AL33">
            <v>86.5</v>
          </cell>
          <cell r="AM33">
            <v>86.65</v>
          </cell>
          <cell r="AN33">
            <v>86.8</v>
          </cell>
          <cell r="AO33">
            <v>86.96</v>
          </cell>
          <cell r="AP33">
            <v>87.12</v>
          </cell>
          <cell r="AQ33">
            <v>87.28</v>
          </cell>
          <cell r="AR33">
            <v>87.43</v>
          </cell>
          <cell r="AS33">
            <v>87.58</v>
          </cell>
          <cell r="AT33">
            <v>87.72</v>
          </cell>
          <cell r="AU33">
            <v>87.86</v>
          </cell>
          <cell r="AV33">
            <v>88.01</v>
          </cell>
          <cell r="AW33">
            <v>88.16</v>
          </cell>
          <cell r="AX33">
            <v>88.31</v>
          </cell>
          <cell r="AY33">
            <v>88.46</v>
          </cell>
          <cell r="AZ33">
            <v>88.61</v>
          </cell>
          <cell r="BA33">
            <v>88.77</v>
          </cell>
          <cell r="BB33">
            <v>88.93</v>
          </cell>
          <cell r="BC33">
            <v>89.09</v>
          </cell>
          <cell r="BD33" t="str">
            <v>#N/A N/A</v>
          </cell>
          <cell r="BE33" t="str">
            <v>#N/A N/A</v>
          </cell>
          <cell r="BF33" t="str">
            <v>#N/A N/A</v>
          </cell>
          <cell r="BG33" t="str">
            <v>#N/A N/A</v>
          </cell>
          <cell r="BH33" t="str">
            <v>#N/A N/A</v>
          </cell>
          <cell r="BI33">
            <v>90.11</v>
          </cell>
          <cell r="BJ33" t="str">
            <v>#N/A N/A</v>
          </cell>
          <cell r="BK33" t="str">
            <v>#N/A N/A</v>
          </cell>
          <cell r="BL33" t="str">
            <v>#N/A N/A</v>
          </cell>
          <cell r="BM33" t="str">
            <v>#N/A N/A</v>
          </cell>
          <cell r="BN33" t="str">
            <v>#N/A N/A</v>
          </cell>
          <cell r="BO33">
            <v>91.13</v>
          </cell>
        </row>
        <row r="34">
          <cell r="A34">
            <v>40221</v>
          </cell>
          <cell r="B34">
            <v>80.260000000000005</v>
          </cell>
          <cell r="C34">
            <v>80.45</v>
          </cell>
          <cell r="D34">
            <v>80.650000000000006</v>
          </cell>
          <cell r="E34">
            <v>80.86</v>
          </cell>
          <cell r="F34">
            <v>81.09</v>
          </cell>
          <cell r="G34">
            <v>81.36</v>
          </cell>
          <cell r="H34">
            <v>81.510000000000005</v>
          </cell>
          <cell r="I34">
            <v>81.66</v>
          </cell>
          <cell r="J34">
            <v>81.81</v>
          </cell>
          <cell r="K34">
            <v>81.96</v>
          </cell>
          <cell r="L34">
            <v>82.11</v>
          </cell>
          <cell r="M34">
            <v>82.27</v>
          </cell>
          <cell r="N34">
            <v>82.43</v>
          </cell>
          <cell r="O34">
            <v>82.6</v>
          </cell>
          <cell r="P34">
            <v>82.77</v>
          </cell>
          <cell r="Q34">
            <v>82.95</v>
          </cell>
          <cell r="R34">
            <v>83.13</v>
          </cell>
          <cell r="S34">
            <v>83.3</v>
          </cell>
          <cell r="T34">
            <v>83.42</v>
          </cell>
          <cell r="U34">
            <v>83.53</v>
          </cell>
          <cell r="V34">
            <v>83.64</v>
          </cell>
          <cell r="W34">
            <v>83.75</v>
          </cell>
          <cell r="X34">
            <v>83.87</v>
          </cell>
          <cell r="Y34">
            <v>83.99</v>
          </cell>
          <cell r="Z34">
            <v>84.11</v>
          </cell>
          <cell r="AA34">
            <v>84.24</v>
          </cell>
          <cell r="AB34">
            <v>84.38</v>
          </cell>
          <cell r="AC34">
            <v>84.52</v>
          </cell>
          <cell r="AD34">
            <v>84.66</v>
          </cell>
          <cell r="AE34">
            <v>84.8</v>
          </cell>
          <cell r="AF34">
            <v>84.94</v>
          </cell>
          <cell r="AG34">
            <v>85.07</v>
          </cell>
          <cell r="AH34">
            <v>85.21</v>
          </cell>
          <cell r="AI34">
            <v>85.35</v>
          </cell>
          <cell r="AJ34">
            <v>85.49</v>
          </cell>
          <cell r="AK34">
            <v>85.63</v>
          </cell>
          <cell r="AL34">
            <v>85.77</v>
          </cell>
          <cell r="AM34">
            <v>85.92</v>
          </cell>
          <cell r="AN34">
            <v>86.07</v>
          </cell>
          <cell r="AO34">
            <v>86.23</v>
          </cell>
          <cell r="AP34">
            <v>86.39</v>
          </cell>
          <cell r="AQ34">
            <v>86.55</v>
          </cell>
          <cell r="AR34">
            <v>86.7</v>
          </cell>
          <cell r="AS34">
            <v>86.85</v>
          </cell>
          <cell r="AT34">
            <v>87</v>
          </cell>
          <cell r="AU34">
            <v>87.15</v>
          </cell>
          <cell r="AV34">
            <v>87.3</v>
          </cell>
          <cell r="AW34">
            <v>87.45</v>
          </cell>
          <cell r="AX34">
            <v>87.6</v>
          </cell>
          <cell r="AY34">
            <v>87.76</v>
          </cell>
          <cell r="AZ34">
            <v>87.92</v>
          </cell>
          <cell r="BA34">
            <v>88.08</v>
          </cell>
          <cell r="BB34">
            <v>88.24</v>
          </cell>
          <cell r="BC34">
            <v>88.4</v>
          </cell>
          <cell r="BD34" t="str">
            <v>#N/A N/A</v>
          </cell>
          <cell r="BE34" t="str">
            <v>#N/A N/A</v>
          </cell>
          <cell r="BF34" t="str">
            <v>#N/A N/A</v>
          </cell>
          <cell r="BG34" t="str">
            <v>#N/A N/A</v>
          </cell>
          <cell r="BH34" t="str">
            <v>#N/A N/A</v>
          </cell>
          <cell r="BI34">
            <v>89.42</v>
          </cell>
          <cell r="BJ34" t="str">
            <v>#N/A N/A</v>
          </cell>
          <cell r="BK34" t="str">
            <v>#N/A N/A</v>
          </cell>
          <cell r="BL34" t="str">
            <v>#N/A N/A</v>
          </cell>
          <cell r="BM34" t="str">
            <v>#N/A N/A</v>
          </cell>
          <cell r="BN34" t="str">
            <v>#N/A N/A</v>
          </cell>
          <cell r="BO34">
            <v>90.44</v>
          </cell>
        </row>
        <row r="35">
          <cell r="A35">
            <v>40224</v>
          </cell>
          <cell r="B35">
            <v>80.260000000000005</v>
          </cell>
          <cell r="C35">
            <v>80.45</v>
          </cell>
          <cell r="D35">
            <v>80.650000000000006</v>
          </cell>
          <cell r="E35">
            <v>80.86</v>
          </cell>
          <cell r="F35">
            <v>81.09</v>
          </cell>
          <cell r="G35">
            <v>81.36</v>
          </cell>
          <cell r="H35">
            <v>81.510000000000005</v>
          </cell>
          <cell r="I35">
            <v>81.66</v>
          </cell>
          <cell r="J35">
            <v>81.81</v>
          </cell>
          <cell r="K35">
            <v>81.96</v>
          </cell>
          <cell r="L35">
            <v>82.11</v>
          </cell>
          <cell r="M35">
            <v>82.27</v>
          </cell>
          <cell r="N35">
            <v>82.43</v>
          </cell>
          <cell r="O35">
            <v>82.6</v>
          </cell>
          <cell r="P35">
            <v>82.77</v>
          </cell>
          <cell r="Q35">
            <v>82.95</v>
          </cell>
          <cell r="R35">
            <v>83.13</v>
          </cell>
          <cell r="S35">
            <v>83.3</v>
          </cell>
          <cell r="T35">
            <v>83.42</v>
          </cell>
          <cell r="U35">
            <v>83.53</v>
          </cell>
          <cell r="V35">
            <v>83.64</v>
          </cell>
          <cell r="W35">
            <v>83.75</v>
          </cell>
          <cell r="X35">
            <v>83.87</v>
          </cell>
          <cell r="Y35">
            <v>83.99</v>
          </cell>
          <cell r="Z35">
            <v>84.11</v>
          </cell>
          <cell r="AA35">
            <v>84.24</v>
          </cell>
          <cell r="AB35">
            <v>84.38</v>
          </cell>
          <cell r="AC35">
            <v>84.52</v>
          </cell>
          <cell r="AD35">
            <v>84.66</v>
          </cell>
          <cell r="AE35">
            <v>84.8</v>
          </cell>
          <cell r="AF35">
            <v>84.94</v>
          </cell>
          <cell r="AG35">
            <v>85.07</v>
          </cell>
          <cell r="AH35">
            <v>85.21</v>
          </cell>
          <cell r="AI35">
            <v>85.35</v>
          </cell>
          <cell r="AJ35">
            <v>85.49</v>
          </cell>
          <cell r="AK35">
            <v>85.63</v>
          </cell>
          <cell r="AL35">
            <v>85.77</v>
          </cell>
          <cell r="AM35">
            <v>85.92</v>
          </cell>
          <cell r="AN35">
            <v>86.07</v>
          </cell>
          <cell r="AO35">
            <v>86.23</v>
          </cell>
          <cell r="AP35">
            <v>86.39</v>
          </cell>
          <cell r="AQ35">
            <v>86.55</v>
          </cell>
          <cell r="AR35">
            <v>86.7</v>
          </cell>
          <cell r="AS35">
            <v>86.85</v>
          </cell>
          <cell r="AT35">
            <v>87</v>
          </cell>
          <cell r="AU35">
            <v>87.15</v>
          </cell>
          <cell r="AV35">
            <v>87.3</v>
          </cell>
          <cell r="AW35">
            <v>87.45</v>
          </cell>
          <cell r="AX35">
            <v>87.6</v>
          </cell>
          <cell r="AY35">
            <v>87.76</v>
          </cell>
          <cell r="AZ35">
            <v>87.92</v>
          </cell>
          <cell r="BA35">
            <v>88.08</v>
          </cell>
          <cell r="BB35">
            <v>88.24</v>
          </cell>
          <cell r="BC35">
            <v>88.4</v>
          </cell>
          <cell r="BD35" t="str">
            <v>#N/A N/A</v>
          </cell>
          <cell r="BE35" t="str">
            <v>#N/A N/A</v>
          </cell>
          <cell r="BF35" t="str">
            <v>#N/A N/A</v>
          </cell>
          <cell r="BG35" t="str">
            <v>#N/A N/A</v>
          </cell>
          <cell r="BH35" t="str">
            <v>#N/A N/A</v>
          </cell>
          <cell r="BI35">
            <v>89.42</v>
          </cell>
          <cell r="BJ35" t="str">
            <v>#N/A N/A</v>
          </cell>
          <cell r="BK35" t="str">
            <v>#N/A N/A</v>
          </cell>
          <cell r="BL35" t="str">
            <v>#N/A N/A</v>
          </cell>
          <cell r="BM35" t="str">
            <v>#N/A N/A</v>
          </cell>
          <cell r="BN35" t="str">
            <v>#N/A N/A</v>
          </cell>
          <cell r="BO35">
            <v>90.44</v>
          </cell>
        </row>
        <row r="36">
          <cell r="A36">
            <v>40225</v>
          </cell>
          <cell r="B36">
            <v>82.81</v>
          </cell>
          <cell r="C36">
            <v>82.99</v>
          </cell>
          <cell r="D36">
            <v>83.18</v>
          </cell>
          <cell r="E36">
            <v>83.37</v>
          </cell>
          <cell r="F36">
            <v>83.59</v>
          </cell>
          <cell r="G36">
            <v>83.84</v>
          </cell>
          <cell r="H36">
            <v>83.97</v>
          </cell>
          <cell r="I36">
            <v>84.11</v>
          </cell>
          <cell r="J36">
            <v>84.25</v>
          </cell>
          <cell r="K36">
            <v>84.39</v>
          </cell>
          <cell r="L36">
            <v>84.53</v>
          </cell>
          <cell r="M36">
            <v>84.67</v>
          </cell>
          <cell r="N36">
            <v>84.81</v>
          </cell>
          <cell r="O36">
            <v>84.96</v>
          </cell>
          <cell r="P36">
            <v>85.11</v>
          </cell>
          <cell r="Q36">
            <v>85.27</v>
          </cell>
          <cell r="R36">
            <v>85.43</v>
          </cell>
          <cell r="S36">
            <v>85.59</v>
          </cell>
          <cell r="T36">
            <v>85.69</v>
          </cell>
          <cell r="U36">
            <v>85.79</v>
          </cell>
          <cell r="V36">
            <v>85.89</v>
          </cell>
          <cell r="W36">
            <v>85.99</v>
          </cell>
          <cell r="X36">
            <v>86.09</v>
          </cell>
          <cell r="Y36">
            <v>86.19</v>
          </cell>
          <cell r="Z36">
            <v>86.3</v>
          </cell>
          <cell r="AA36">
            <v>86.41</v>
          </cell>
          <cell r="AB36">
            <v>86.53</v>
          </cell>
          <cell r="AC36">
            <v>86.65</v>
          </cell>
          <cell r="AD36">
            <v>86.77</v>
          </cell>
          <cell r="AE36">
            <v>86.89</v>
          </cell>
          <cell r="AF36">
            <v>87.01</v>
          </cell>
          <cell r="AG36">
            <v>87.13</v>
          </cell>
          <cell r="AH36">
            <v>87.25</v>
          </cell>
          <cell r="AI36">
            <v>87.37</v>
          </cell>
          <cell r="AJ36">
            <v>87.5</v>
          </cell>
          <cell r="AK36">
            <v>87.63</v>
          </cell>
          <cell r="AL36">
            <v>87.76</v>
          </cell>
          <cell r="AM36">
            <v>87.9</v>
          </cell>
          <cell r="AN36">
            <v>88.04</v>
          </cell>
          <cell r="AO36">
            <v>88.18</v>
          </cell>
          <cell r="AP36">
            <v>88.32</v>
          </cell>
          <cell r="AQ36">
            <v>88.46</v>
          </cell>
          <cell r="AR36">
            <v>88.6</v>
          </cell>
          <cell r="AS36">
            <v>88.74</v>
          </cell>
          <cell r="AT36">
            <v>88.88</v>
          </cell>
          <cell r="AU36">
            <v>89.02</v>
          </cell>
          <cell r="AV36">
            <v>89.17</v>
          </cell>
          <cell r="AW36">
            <v>89.32</v>
          </cell>
          <cell r="AX36">
            <v>89.47</v>
          </cell>
          <cell r="AY36">
            <v>89.62</v>
          </cell>
          <cell r="AZ36">
            <v>89.77</v>
          </cell>
          <cell r="BA36">
            <v>89.92</v>
          </cell>
          <cell r="BB36">
            <v>90.07</v>
          </cell>
          <cell r="BC36">
            <v>90.23</v>
          </cell>
          <cell r="BD36" t="str">
            <v>#N/A N/A</v>
          </cell>
          <cell r="BE36" t="str">
            <v>#N/A N/A</v>
          </cell>
          <cell r="BF36" t="str">
            <v>#N/A N/A</v>
          </cell>
          <cell r="BG36" t="str">
            <v>#N/A N/A</v>
          </cell>
          <cell r="BH36" t="str">
            <v>#N/A N/A</v>
          </cell>
          <cell r="BI36">
            <v>91.2</v>
          </cell>
          <cell r="BJ36" t="str">
            <v>#N/A N/A</v>
          </cell>
          <cell r="BK36" t="str">
            <v>#N/A N/A</v>
          </cell>
          <cell r="BL36" t="str">
            <v>#N/A N/A</v>
          </cell>
          <cell r="BM36" t="str">
            <v>#N/A N/A</v>
          </cell>
          <cell r="BN36" t="str">
            <v>#N/A N/A</v>
          </cell>
          <cell r="BO36">
            <v>92.17</v>
          </cell>
        </row>
        <row r="37">
          <cell r="A37">
            <v>40226</v>
          </cell>
          <cell r="B37">
            <v>82.87</v>
          </cell>
          <cell r="C37">
            <v>83.05</v>
          </cell>
          <cell r="D37">
            <v>83.23</v>
          </cell>
          <cell r="E37">
            <v>83.41</v>
          </cell>
          <cell r="F37">
            <v>83.62</v>
          </cell>
          <cell r="G37">
            <v>83.85</v>
          </cell>
          <cell r="H37">
            <v>83.98</v>
          </cell>
          <cell r="I37">
            <v>84.11</v>
          </cell>
          <cell r="J37">
            <v>84.24</v>
          </cell>
          <cell r="K37">
            <v>84.37</v>
          </cell>
          <cell r="L37">
            <v>84.5</v>
          </cell>
          <cell r="M37">
            <v>84.64</v>
          </cell>
          <cell r="N37">
            <v>84.78</v>
          </cell>
          <cell r="O37">
            <v>84.93</v>
          </cell>
          <cell r="P37">
            <v>85.08</v>
          </cell>
          <cell r="Q37">
            <v>85.23</v>
          </cell>
          <cell r="R37">
            <v>85.38</v>
          </cell>
          <cell r="S37">
            <v>85.53</v>
          </cell>
          <cell r="T37">
            <v>85.62</v>
          </cell>
          <cell r="U37">
            <v>85.71</v>
          </cell>
          <cell r="V37">
            <v>85.81</v>
          </cell>
          <cell r="W37">
            <v>85.91</v>
          </cell>
          <cell r="X37">
            <v>86.01</v>
          </cell>
          <cell r="Y37">
            <v>86.11</v>
          </cell>
          <cell r="Z37">
            <v>86.22</v>
          </cell>
          <cell r="AA37">
            <v>86.33</v>
          </cell>
          <cell r="AB37">
            <v>86.44</v>
          </cell>
          <cell r="AC37">
            <v>86.56</v>
          </cell>
          <cell r="AD37">
            <v>86.68</v>
          </cell>
          <cell r="AE37">
            <v>86.8</v>
          </cell>
          <cell r="AF37">
            <v>86.92</v>
          </cell>
          <cell r="AG37">
            <v>87.04</v>
          </cell>
          <cell r="AH37">
            <v>87.16</v>
          </cell>
          <cell r="AI37">
            <v>87.28</v>
          </cell>
          <cell r="AJ37">
            <v>87.41</v>
          </cell>
          <cell r="AK37">
            <v>87.54</v>
          </cell>
          <cell r="AL37">
            <v>87.67</v>
          </cell>
          <cell r="AM37">
            <v>87.81</v>
          </cell>
          <cell r="AN37">
            <v>87.95</v>
          </cell>
          <cell r="AO37">
            <v>88.09</v>
          </cell>
          <cell r="AP37">
            <v>88.23</v>
          </cell>
          <cell r="AQ37">
            <v>88.37</v>
          </cell>
          <cell r="AR37">
            <v>88.51</v>
          </cell>
          <cell r="AS37">
            <v>88.65</v>
          </cell>
          <cell r="AT37">
            <v>88.79</v>
          </cell>
          <cell r="AU37">
            <v>88.93</v>
          </cell>
          <cell r="AV37">
            <v>89.07</v>
          </cell>
          <cell r="AW37">
            <v>89.22</v>
          </cell>
          <cell r="AX37">
            <v>89.37</v>
          </cell>
          <cell r="AY37">
            <v>89.52</v>
          </cell>
          <cell r="AZ37">
            <v>89.67</v>
          </cell>
          <cell r="BA37">
            <v>89.82</v>
          </cell>
          <cell r="BB37">
            <v>89.97</v>
          </cell>
          <cell r="BC37">
            <v>90.12</v>
          </cell>
          <cell r="BD37" t="str">
            <v>#N/A N/A</v>
          </cell>
          <cell r="BE37" t="str">
            <v>#N/A N/A</v>
          </cell>
          <cell r="BF37" t="str">
            <v>#N/A N/A</v>
          </cell>
          <cell r="BG37" t="str">
            <v>#N/A N/A</v>
          </cell>
          <cell r="BH37" t="str">
            <v>#N/A N/A</v>
          </cell>
          <cell r="BI37">
            <v>91.07</v>
          </cell>
          <cell r="BJ37" t="str">
            <v>#N/A N/A</v>
          </cell>
          <cell r="BK37" t="str">
            <v>#N/A N/A</v>
          </cell>
          <cell r="BL37" t="str">
            <v>#N/A N/A</v>
          </cell>
          <cell r="BM37" t="str">
            <v>#N/A N/A</v>
          </cell>
          <cell r="BN37" t="str">
            <v>#N/A N/A</v>
          </cell>
          <cell r="BO37">
            <v>92.02</v>
          </cell>
        </row>
        <row r="38">
          <cell r="A38">
            <v>40227</v>
          </cell>
          <cell r="B38">
            <v>83.85</v>
          </cell>
          <cell r="C38">
            <v>83.98</v>
          </cell>
          <cell r="D38">
            <v>84.1</v>
          </cell>
          <cell r="E38">
            <v>84.24</v>
          </cell>
          <cell r="F38">
            <v>84.42</v>
          </cell>
          <cell r="G38">
            <v>84.63</v>
          </cell>
          <cell r="H38">
            <v>84.73</v>
          </cell>
          <cell r="I38">
            <v>84.83</v>
          </cell>
          <cell r="J38">
            <v>84.93</v>
          </cell>
          <cell r="K38">
            <v>85.04</v>
          </cell>
          <cell r="L38">
            <v>85.15</v>
          </cell>
          <cell r="M38">
            <v>85.26</v>
          </cell>
          <cell r="N38">
            <v>85.37</v>
          </cell>
          <cell r="O38">
            <v>85.49</v>
          </cell>
          <cell r="P38">
            <v>85.61</v>
          </cell>
          <cell r="Q38">
            <v>85.73</v>
          </cell>
          <cell r="R38">
            <v>85.86</v>
          </cell>
          <cell r="S38">
            <v>85.99</v>
          </cell>
          <cell r="T38">
            <v>86.07</v>
          </cell>
          <cell r="U38">
            <v>86.15</v>
          </cell>
          <cell r="V38">
            <v>86.24</v>
          </cell>
          <cell r="W38">
            <v>86.33</v>
          </cell>
          <cell r="X38">
            <v>86.42</v>
          </cell>
          <cell r="Y38">
            <v>86.51</v>
          </cell>
          <cell r="Z38">
            <v>86.61</v>
          </cell>
          <cell r="AA38">
            <v>86.71</v>
          </cell>
          <cell r="AB38">
            <v>86.81</v>
          </cell>
          <cell r="AC38">
            <v>86.92</v>
          </cell>
          <cell r="AD38">
            <v>87.03</v>
          </cell>
          <cell r="AE38">
            <v>87.14</v>
          </cell>
          <cell r="AF38">
            <v>87.25</v>
          </cell>
          <cell r="AG38">
            <v>87.36</v>
          </cell>
          <cell r="AH38">
            <v>87.48</v>
          </cell>
          <cell r="AI38">
            <v>87.6</v>
          </cell>
          <cell r="AJ38">
            <v>87.72</v>
          </cell>
          <cell r="AK38">
            <v>87.84</v>
          </cell>
          <cell r="AL38">
            <v>87.96</v>
          </cell>
          <cell r="AM38">
            <v>88.09</v>
          </cell>
          <cell r="AN38">
            <v>88.22</v>
          </cell>
          <cell r="AO38">
            <v>88.35</v>
          </cell>
          <cell r="AP38">
            <v>88.49</v>
          </cell>
          <cell r="AQ38">
            <v>88.63</v>
          </cell>
          <cell r="AR38">
            <v>88.76</v>
          </cell>
          <cell r="AS38">
            <v>88.89</v>
          </cell>
          <cell r="AT38">
            <v>89.03</v>
          </cell>
          <cell r="AU38">
            <v>89.17</v>
          </cell>
          <cell r="AV38">
            <v>89.31</v>
          </cell>
          <cell r="AW38">
            <v>89.45</v>
          </cell>
          <cell r="AX38">
            <v>89.59</v>
          </cell>
          <cell r="AY38">
            <v>89.74</v>
          </cell>
          <cell r="AZ38">
            <v>89.89</v>
          </cell>
          <cell r="BA38">
            <v>90.04</v>
          </cell>
          <cell r="BB38">
            <v>90.19</v>
          </cell>
          <cell r="BC38">
            <v>90.34</v>
          </cell>
          <cell r="BD38" t="str">
            <v>#N/A N/A</v>
          </cell>
          <cell r="BE38" t="str">
            <v>#N/A N/A</v>
          </cell>
          <cell r="BF38" t="str">
            <v>#N/A N/A</v>
          </cell>
          <cell r="BG38" t="str">
            <v>#N/A N/A</v>
          </cell>
          <cell r="BH38" t="str">
            <v>#N/A N/A</v>
          </cell>
          <cell r="BI38">
            <v>91.25</v>
          </cell>
          <cell r="BJ38" t="str">
            <v>#N/A N/A</v>
          </cell>
          <cell r="BK38" t="str">
            <v>#N/A N/A</v>
          </cell>
          <cell r="BL38" t="str">
            <v>#N/A N/A</v>
          </cell>
          <cell r="BM38" t="str">
            <v>#N/A N/A</v>
          </cell>
          <cell r="BN38" t="str">
            <v>#N/A N/A</v>
          </cell>
          <cell r="BO38">
            <v>92.16</v>
          </cell>
        </row>
        <row r="39">
          <cell r="A39">
            <v>40228</v>
          </cell>
          <cell r="B39">
            <v>83.85</v>
          </cell>
          <cell r="C39">
            <v>83.97</v>
          </cell>
          <cell r="D39">
            <v>84.09</v>
          </cell>
          <cell r="E39">
            <v>84.22</v>
          </cell>
          <cell r="F39">
            <v>84.38</v>
          </cell>
          <cell r="G39">
            <v>84.56</v>
          </cell>
          <cell r="H39">
            <v>84.63</v>
          </cell>
          <cell r="I39">
            <v>84.7</v>
          </cell>
          <cell r="J39">
            <v>84.78</v>
          </cell>
          <cell r="K39">
            <v>84.86</v>
          </cell>
          <cell r="L39">
            <v>84.94</v>
          </cell>
          <cell r="M39">
            <v>85.02</v>
          </cell>
          <cell r="N39">
            <v>85.1</v>
          </cell>
          <cell r="O39">
            <v>85.19</v>
          </cell>
          <cell r="P39">
            <v>85.28</v>
          </cell>
          <cell r="Q39">
            <v>85.38</v>
          </cell>
          <cell r="R39">
            <v>85.48</v>
          </cell>
          <cell r="S39">
            <v>85.58</v>
          </cell>
          <cell r="T39">
            <v>85.64</v>
          </cell>
          <cell r="U39">
            <v>85.7</v>
          </cell>
          <cell r="V39">
            <v>85.76</v>
          </cell>
          <cell r="W39">
            <v>85.82</v>
          </cell>
          <cell r="X39">
            <v>85.89</v>
          </cell>
          <cell r="Y39">
            <v>85.96</v>
          </cell>
          <cell r="Z39">
            <v>86.03</v>
          </cell>
          <cell r="AA39">
            <v>86.11</v>
          </cell>
          <cell r="AB39">
            <v>86.19</v>
          </cell>
          <cell r="AC39">
            <v>86.27</v>
          </cell>
          <cell r="AD39">
            <v>86.36</v>
          </cell>
          <cell r="AE39">
            <v>86.45</v>
          </cell>
          <cell r="AF39">
            <v>86.54</v>
          </cell>
          <cell r="AG39">
            <v>86.63</v>
          </cell>
          <cell r="AH39">
            <v>86.73</v>
          </cell>
          <cell r="AI39">
            <v>86.83</v>
          </cell>
          <cell r="AJ39">
            <v>86.93</v>
          </cell>
          <cell r="AK39">
            <v>87.03</v>
          </cell>
          <cell r="AL39">
            <v>87.14</v>
          </cell>
          <cell r="AM39">
            <v>87.25</v>
          </cell>
          <cell r="AN39">
            <v>87.36</v>
          </cell>
          <cell r="AO39">
            <v>87.47</v>
          </cell>
          <cell r="AP39">
            <v>87.59</v>
          </cell>
          <cell r="AQ39">
            <v>87.71</v>
          </cell>
          <cell r="AR39">
            <v>87.83</v>
          </cell>
          <cell r="AS39">
            <v>87.95</v>
          </cell>
          <cell r="AT39">
            <v>88.07</v>
          </cell>
          <cell r="AU39">
            <v>88.19</v>
          </cell>
          <cell r="AV39">
            <v>88.31</v>
          </cell>
          <cell r="AW39">
            <v>88.44</v>
          </cell>
          <cell r="AX39">
            <v>88.57</v>
          </cell>
          <cell r="AY39">
            <v>88.7</v>
          </cell>
          <cell r="AZ39">
            <v>88.83</v>
          </cell>
          <cell r="BA39">
            <v>88.96</v>
          </cell>
          <cell r="BB39">
            <v>89.1</v>
          </cell>
          <cell r="BC39">
            <v>89.24</v>
          </cell>
          <cell r="BD39" t="str">
            <v>#N/A N/A</v>
          </cell>
          <cell r="BE39" t="str">
            <v>#N/A N/A</v>
          </cell>
          <cell r="BF39" t="str">
            <v>#N/A N/A</v>
          </cell>
          <cell r="BG39" t="str">
            <v>#N/A N/A</v>
          </cell>
          <cell r="BH39" t="str">
            <v>#N/A N/A</v>
          </cell>
          <cell r="BI39">
            <v>90.06</v>
          </cell>
          <cell r="BJ39" t="str">
            <v>#N/A N/A</v>
          </cell>
          <cell r="BK39" t="str">
            <v>#N/A N/A</v>
          </cell>
          <cell r="BL39" t="str">
            <v>#N/A N/A</v>
          </cell>
          <cell r="BM39" t="str">
            <v>#N/A N/A</v>
          </cell>
          <cell r="BN39" t="str">
            <v>#N/A N/A</v>
          </cell>
          <cell r="BO39">
            <v>90.88</v>
          </cell>
        </row>
        <row r="40">
          <cell r="A40">
            <v>40231</v>
          </cell>
          <cell r="B40">
            <v>84.23</v>
          </cell>
          <cell r="C40">
            <v>84.36</v>
          </cell>
          <cell r="D40">
            <v>84.5</v>
          </cell>
          <cell r="E40">
            <v>84.64</v>
          </cell>
          <cell r="F40">
            <v>84.81</v>
          </cell>
          <cell r="G40">
            <v>85</v>
          </cell>
          <cell r="H40">
            <v>85.07</v>
          </cell>
          <cell r="I40">
            <v>85.14</v>
          </cell>
          <cell r="J40">
            <v>85.22</v>
          </cell>
          <cell r="K40">
            <v>85.31</v>
          </cell>
          <cell r="L40">
            <v>85.4</v>
          </cell>
          <cell r="M40">
            <v>85.49</v>
          </cell>
          <cell r="N40">
            <v>85.58</v>
          </cell>
          <cell r="O40">
            <v>85.68</v>
          </cell>
          <cell r="P40">
            <v>85.78</v>
          </cell>
          <cell r="Q40">
            <v>85.88</v>
          </cell>
          <cell r="R40">
            <v>85.99</v>
          </cell>
          <cell r="S40">
            <v>86.1</v>
          </cell>
          <cell r="T40">
            <v>86.16</v>
          </cell>
          <cell r="U40">
            <v>86.22</v>
          </cell>
          <cell r="V40">
            <v>86.28</v>
          </cell>
          <cell r="W40">
            <v>86.35</v>
          </cell>
          <cell r="X40">
            <v>86.42</v>
          </cell>
          <cell r="Y40">
            <v>86.49</v>
          </cell>
          <cell r="Z40">
            <v>86.57</v>
          </cell>
          <cell r="AA40">
            <v>86.65</v>
          </cell>
          <cell r="AB40">
            <v>86.73</v>
          </cell>
          <cell r="AC40">
            <v>86.82</v>
          </cell>
          <cell r="AD40">
            <v>86.91</v>
          </cell>
          <cell r="AE40">
            <v>87</v>
          </cell>
          <cell r="AF40">
            <v>87.09</v>
          </cell>
          <cell r="AG40">
            <v>87.18</v>
          </cell>
          <cell r="AH40">
            <v>87.28</v>
          </cell>
          <cell r="AI40">
            <v>87.38</v>
          </cell>
          <cell r="AJ40">
            <v>87.48</v>
          </cell>
          <cell r="AK40">
            <v>87.58</v>
          </cell>
          <cell r="AL40">
            <v>87.69</v>
          </cell>
          <cell r="AM40">
            <v>87.8</v>
          </cell>
          <cell r="AN40">
            <v>87.91</v>
          </cell>
          <cell r="AO40">
            <v>88.03</v>
          </cell>
          <cell r="AP40">
            <v>88.15</v>
          </cell>
          <cell r="AQ40">
            <v>88.27</v>
          </cell>
          <cell r="AR40">
            <v>88.39</v>
          </cell>
          <cell r="AS40">
            <v>88.51</v>
          </cell>
          <cell r="AT40">
            <v>88.63</v>
          </cell>
          <cell r="AU40">
            <v>88.76</v>
          </cell>
          <cell r="AV40">
            <v>88.89</v>
          </cell>
          <cell r="AW40">
            <v>89.02</v>
          </cell>
          <cell r="AX40">
            <v>89.15</v>
          </cell>
          <cell r="AY40">
            <v>89.28</v>
          </cell>
          <cell r="AZ40">
            <v>89.42</v>
          </cell>
          <cell r="BA40">
            <v>89.56</v>
          </cell>
          <cell r="BB40">
            <v>89.7</v>
          </cell>
          <cell r="BC40">
            <v>89.84</v>
          </cell>
          <cell r="BD40" t="str">
            <v>#N/A N/A</v>
          </cell>
          <cell r="BE40" t="str">
            <v>#N/A N/A</v>
          </cell>
          <cell r="BF40" t="str">
            <v>#N/A N/A</v>
          </cell>
          <cell r="BG40" t="str">
            <v>#N/A N/A</v>
          </cell>
          <cell r="BH40" t="str">
            <v>#N/A N/A</v>
          </cell>
          <cell r="BI40">
            <v>90.67</v>
          </cell>
          <cell r="BJ40" t="str">
            <v>#N/A N/A</v>
          </cell>
          <cell r="BK40" t="str">
            <v>#N/A N/A</v>
          </cell>
          <cell r="BL40" t="str">
            <v>#N/A N/A</v>
          </cell>
          <cell r="BM40" t="str">
            <v>#N/A N/A</v>
          </cell>
          <cell r="BN40" t="str">
            <v>#N/A N/A</v>
          </cell>
          <cell r="BO40">
            <v>91.51</v>
          </cell>
        </row>
        <row r="41">
          <cell r="A41">
            <v>40232</v>
          </cell>
          <cell r="B41">
            <v>83.05</v>
          </cell>
          <cell r="C41">
            <v>83.2</v>
          </cell>
          <cell r="D41">
            <v>83.35</v>
          </cell>
          <cell r="E41">
            <v>83.51</v>
          </cell>
          <cell r="F41">
            <v>83.7</v>
          </cell>
          <cell r="G41">
            <v>83.9</v>
          </cell>
          <cell r="H41">
            <v>83.98</v>
          </cell>
          <cell r="I41">
            <v>84.06</v>
          </cell>
          <cell r="J41">
            <v>84.14</v>
          </cell>
          <cell r="K41">
            <v>84.23</v>
          </cell>
          <cell r="L41">
            <v>84.32</v>
          </cell>
          <cell r="M41">
            <v>84.41</v>
          </cell>
          <cell r="N41">
            <v>84.5</v>
          </cell>
          <cell r="O41">
            <v>84.59</v>
          </cell>
          <cell r="P41">
            <v>84.69</v>
          </cell>
          <cell r="Q41">
            <v>84.79</v>
          </cell>
          <cell r="R41">
            <v>84.9</v>
          </cell>
          <cell r="S41">
            <v>85.01</v>
          </cell>
          <cell r="T41">
            <v>85.06</v>
          </cell>
          <cell r="U41">
            <v>85.12</v>
          </cell>
          <cell r="V41">
            <v>85.18</v>
          </cell>
          <cell r="W41">
            <v>85.24</v>
          </cell>
          <cell r="X41">
            <v>85.3</v>
          </cell>
          <cell r="Y41">
            <v>85.37</v>
          </cell>
          <cell r="Z41">
            <v>85.44</v>
          </cell>
          <cell r="AA41">
            <v>85.52</v>
          </cell>
          <cell r="AB41">
            <v>85.6</v>
          </cell>
          <cell r="AC41">
            <v>85.68</v>
          </cell>
          <cell r="AD41">
            <v>85.76</v>
          </cell>
          <cell r="AE41">
            <v>85.85</v>
          </cell>
          <cell r="AF41">
            <v>85.94</v>
          </cell>
          <cell r="AG41">
            <v>86.03</v>
          </cell>
          <cell r="AH41">
            <v>86.12</v>
          </cell>
          <cell r="AI41">
            <v>86.21</v>
          </cell>
          <cell r="AJ41">
            <v>86.3</v>
          </cell>
          <cell r="AK41">
            <v>86.4</v>
          </cell>
          <cell r="AL41">
            <v>86.5</v>
          </cell>
          <cell r="AM41">
            <v>86.61</v>
          </cell>
          <cell r="AN41">
            <v>86.72</v>
          </cell>
          <cell r="AO41">
            <v>86.83</v>
          </cell>
          <cell r="AP41">
            <v>86.94</v>
          </cell>
          <cell r="AQ41">
            <v>87.05</v>
          </cell>
          <cell r="AR41">
            <v>87.16</v>
          </cell>
          <cell r="AS41">
            <v>87.27</v>
          </cell>
          <cell r="AT41">
            <v>87.39</v>
          </cell>
          <cell r="AU41">
            <v>87.51</v>
          </cell>
          <cell r="AV41">
            <v>87.64</v>
          </cell>
          <cell r="AW41">
            <v>87.77</v>
          </cell>
          <cell r="AX41">
            <v>87.9</v>
          </cell>
          <cell r="AY41">
            <v>88.03</v>
          </cell>
          <cell r="AZ41">
            <v>88.16</v>
          </cell>
          <cell r="BA41">
            <v>88.29</v>
          </cell>
          <cell r="BB41">
            <v>88.43</v>
          </cell>
          <cell r="BC41">
            <v>88.57</v>
          </cell>
          <cell r="BD41" t="str">
            <v>#N/A N/A</v>
          </cell>
          <cell r="BE41" t="str">
            <v>#N/A N/A</v>
          </cell>
          <cell r="BF41" t="str">
            <v>#N/A N/A</v>
          </cell>
          <cell r="BG41" t="str">
            <v>#N/A N/A</v>
          </cell>
          <cell r="BH41" t="str">
            <v>#N/A N/A</v>
          </cell>
          <cell r="BI41">
            <v>89.39</v>
          </cell>
          <cell r="BJ41" t="str">
            <v>#N/A N/A</v>
          </cell>
          <cell r="BK41" t="str">
            <v>#N/A N/A</v>
          </cell>
          <cell r="BL41" t="str">
            <v>#N/A N/A</v>
          </cell>
          <cell r="BM41" t="str">
            <v>#N/A N/A</v>
          </cell>
          <cell r="BN41" t="str">
            <v>#N/A N/A</v>
          </cell>
          <cell r="BO41">
            <v>90.22</v>
          </cell>
        </row>
        <row r="42">
          <cell r="A42">
            <v>40233</v>
          </cell>
          <cell r="B42">
            <v>83.85</v>
          </cell>
          <cell r="C42">
            <v>83.99</v>
          </cell>
          <cell r="D42">
            <v>84.13</v>
          </cell>
          <cell r="E42">
            <v>84.27</v>
          </cell>
          <cell r="F42">
            <v>84.45</v>
          </cell>
          <cell r="G42">
            <v>84.65</v>
          </cell>
          <cell r="H42">
            <v>84.73</v>
          </cell>
          <cell r="I42">
            <v>84.81</v>
          </cell>
          <cell r="J42">
            <v>84.89</v>
          </cell>
          <cell r="K42">
            <v>84.97</v>
          </cell>
          <cell r="L42">
            <v>85.06</v>
          </cell>
          <cell r="M42">
            <v>85.15</v>
          </cell>
          <cell r="N42">
            <v>85.24</v>
          </cell>
          <cell r="O42">
            <v>85.33</v>
          </cell>
          <cell r="P42">
            <v>85.43</v>
          </cell>
          <cell r="Q42">
            <v>85.53</v>
          </cell>
          <cell r="R42">
            <v>85.63</v>
          </cell>
          <cell r="S42">
            <v>85.74</v>
          </cell>
          <cell r="T42">
            <v>85.79</v>
          </cell>
          <cell r="U42">
            <v>85.84</v>
          </cell>
          <cell r="V42">
            <v>85.89</v>
          </cell>
          <cell r="W42">
            <v>85.95</v>
          </cell>
          <cell r="X42">
            <v>86.01</v>
          </cell>
          <cell r="Y42">
            <v>86.07</v>
          </cell>
          <cell r="Z42">
            <v>86.14</v>
          </cell>
          <cell r="AA42">
            <v>86.21</v>
          </cell>
          <cell r="AB42">
            <v>86.28</v>
          </cell>
          <cell r="AC42">
            <v>86.36</v>
          </cell>
          <cell r="AD42">
            <v>86.44</v>
          </cell>
          <cell r="AE42">
            <v>86.52</v>
          </cell>
          <cell r="AF42">
            <v>86.6</v>
          </cell>
          <cell r="AG42">
            <v>86.68</v>
          </cell>
          <cell r="AH42">
            <v>86.77</v>
          </cell>
          <cell r="AI42">
            <v>86.86</v>
          </cell>
          <cell r="AJ42">
            <v>86.95</v>
          </cell>
          <cell r="AK42">
            <v>87.04</v>
          </cell>
          <cell r="AL42">
            <v>87.14</v>
          </cell>
          <cell r="AM42">
            <v>87.24</v>
          </cell>
          <cell r="AN42">
            <v>87.34</v>
          </cell>
          <cell r="AO42">
            <v>87.45</v>
          </cell>
          <cell r="AP42">
            <v>87.56</v>
          </cell>
          <cell r="AQ42">
            <v>87.67</v>
          </cell>
          <cell r="AR42">
            <v>87.78</v>
          </cell>
          <cell r="AS42">
            <v>87.89</v>
          </cell>
          <cell r="AT42">
            <v>88.01</v>
          </cell>
          <cell r="AU42">
            <v>88.13</v>
          </cell>
          <cell r="AV42">
            <v>88.25</v>
          </cell>
          <cell r="AW42">
            <v>88.37</v>
          </cell>
          <cell r="AX42">
            <v>88.49</v>
          </cell>
          <cell r="AY42">
            <v>88.62</v>
          </cell>
          <cell r="AZ42">
            <v>88.75</v>
          </cell>
          <cell r="BA42">
            <v>88.88</v>
          </cell>
          <cell r="BB42">
            <v>89.01</v>
          </cell>
          <cell r="BC42">
            <v>89.14</v>
          </cell>
          <cell r="BD42" t="str">
            <v>#N/A N/A</v>
          </cell>
          <cell r="BE42" t="str">
            <v>#N/A N/A</v>
          </cell>
          <cell r="BF42" t="str">
            <v>#N/A N/A</v>
          </cell>
          <cell r="BG42" t="str">
            <v>#N/A N/A</v>
          </cell>
          <cell r="BH42" t="str">
            <v>#N/A N/A</v>
          </cell>
          <cell r="BI42">
            <v>89.96</v>
          </cell>
          <cell r="BJ42" t="str">
            <v>#N/A N/A</v>
          </cell>
          <cell r="BK42" t="str">
            <v>#N/A N/A</v>
          </cell>
          <cell r="BL42" t="str">
            <v>#N/A N/A</v>
          </cell>
          <cell r="BM42" t="str">
            <v>#N/A N/A</v>
          </cell>
          <cell r="BN42" t="str">
            <v>#N/A N/A</v>
          </cell>
          <cell r="BO42">
            <v>90.79</v>
          </cell>
        </row>
        <row r="43">
          <cell r="A43">
            <v>40234</v>
          </cell>
          <cell r="B43">
            <v>82.09</v>
          </cell>
          <cell r="C43">
            <v>82.24</v>
          </cell>
          <cell r="D43">
            <v>82.39</v>
          </cell>
          <cell r="E43">
            <v>82.54</v>
          </cell>
          <cell r="F43">
            <v>82.73</v>
          </cell>
          <cell r="G43">
            <v>82.94</v>
          </cell>
          <cell r="H43">
            <v>83.03</v>
          </cell>
          <cell r="I43">
            <v>83.12</v>
          </cell>
          <cell r="J43">
            <v>83.22</v>
          </cell>
          <cell r="K43">
            <v>83.32</v>
          </cell>
          <cell r="L43">
            <v>83.42</v>
          </cell>
          <cell r="M43">
            <v>83.52</v>
          </cell>
          <cell r="N43">
            <v>83.62</v>
          </cell>
          <cell r="O43">
            <v>83.72</v>
          </cell>
          <cell r="P43">
            <v>83.83</v>
          </cell>
          <cell r="Q43">
            <v>83.95</v>
          </cell>
          <cell r="R43">
            <v>84.07</v>
          </cell>
          <cell r="S43">
            <v>84.19</v>
          </cell>
          <cell r="T43">
            <v>84.24</v>
          </cell>
          <cell r="U43">
            <v>84.29</v>
          </cell>
          <cell r="V43">
            <v>84.35</v>
          </cell>
          <cell r="W43">
            <v>84.42</v>
          </cell>
          <cell r="X43">
            <v>84.49</v>
          </cell>
          <cell r="Y43">
            <v>84.56</v>
          </cell>
          <cell r="Z43">
            <v>84.64</v>
          </cell>
          <cell r="AA43">
            <v>84.72</v>
          </cell>
          <cell r="AB43">
            <v>84.8</v>
          </cell>
          <cell r="AC43">
            <v>84.88</v>
          </cell>
          <cell r="AD43">
            <v>84.97</v>
          </cell>
          <cell r="AE43">
            <v>85.06</v>
          </cell>
          <cell r="AF43">
            <v>85.15</v>
          </cell>
          <cell r="AG43">
            <v>85.24</v>
          </cell>
          <cell r="AH43">
            <v>85.33</v>
          </cell>
          <cell r="AI43">
            <v>85.42</v>
          </cell>
          <cell r="AJ43">
            <v>85.52</v>
          </cell>
          <cell r="AK43">
            <v>85.62</v>
          </cell>
          <cell r="AL43">
            <v>85.72</v>
          </cell>
          <cell r="AM43">
            <v>85.83</v>
          </cell>
          <cell r="AN43">
            <v>85.94</v>
          </cell>
          <cell r="AO43">
            <v>86.06</v>
          </cell>
          <cell r="AP43">
            <v>86.18</v>
          </cell>
          <cell r="AQ43">
            <v>86.3</v>
          </cell>
          <cell r="AR43">
            <v>86.42</v>
          </cell>
          <cell r="AS43">
            <v>86.54</v>
          </cell>
          <cell r="AT43">
            <v>86.67</v>
          </cell>
          <cell r="AU43">
            <v>86.8</v>
          </cell>
          <cell r="AV43">
            <v>86.93</v>
          </cell>
          <cell r="AW43">
            <v>87.06</v>
          </cell>
          <cell r="AX43">
            <v>87.19</v>
          </cell>
          <cell r="AY43">
            <v>87.32</v>
          </cell>
          <cell r="AZ43">
            <v>87.46</v>
          </cell>
          <cell r="BA43">
            <v>87.6</v>
          </cell>
          <cell r="BB43">
            <v>87.74</v>
          </cell>
          <cell r="BC43">
            <v>87.88</v>
          </cell>
          <cell r="BD43" t="str">
            <v>#N/A N/A</v>
          </cell>
          <cell r="BE43" t="str">
            <v>#N/A N/A</v>
          </cell>
          <cell r="BF43" t="str">
            <v>#N/A N/A</v>
          </cell>
          <cell r="BG43" t="str">
            <v>#N/A N/A</v>
          </cell>
          <cell r="BH43" t="str">
            <v>#N/A N/A</v>
          </cell>
          <cell r="BI43">
            <v>88.7</v>
          </cell>
          <cell r="BJ43" t="str">
            <v>#N/A N/A</v>
          </cell>
          <cell r="BK43" t="str">
            <v>#N/A N/A</v>
          </cell>
          <cell r="BL43" t="str">
            <v>#N/A N/A</v>
          </cell>
          <cell r="BM43" t="str">
            <v>#N/A N/A</v>
          </cell>
          <cell r="BN43" t="str">
            <v>#N/A N/A</v>
          </cell>
          <cell r="BO43">
            <v>89.53</v>
          </cell>
        </row>
        <row r="44">
          <cell r="A44">
            <v>40235</v>
          </cell>
          <cell r="B44">
            <v>83.33</v>
          </cell>
          <cell r="C44">
            <v>83.46</v>
          </cell>
          <cell r="D44">
            <v>83.59</v>
          </cell>
          <cell r="E44">
            <v>83.72</v>
          </cell>
          <cell r="F44">
            <v>83.9</v>
          </cell>
          <cell r="G44">
            <v>84.1</v>
          </cell>
          <cell r="H44">
            <v>84.18</v>
          </cell>
          <cell r="I44">
            <v>84.27</v>
          </cell>
          <cell r="J44">
            <v>84.36</v>
          </cell>
          <cell r="K44">
            <v>84.45</v>
          </cell>
          <cell r="L44">
            <v>84.54</v>
          </cell>
          <cell r="M44">
            <v>84.64</v>
          </cell>
          <cell r="N44">
            <v>84.74</v>
          </cell>
          <cell r="O44">
            <v>84.84</v>
          </cell>
          <cell r="P44">
            <v>84.94</v>
          </cell>
          <cell r="Q44">
            <v>85.05</v>
          </cell>
          <cell r="R44">
            <v>85.16</v>
          </cell>
          <cell r="S44">
            <v>85.27</v>
          </cell>
          <cell r="T44">
            <v>85.31</v>
          </cell>
          <cell r="U44">
            <v>85.35</v>
          </cell>
          <cell r="V44">
            <v>85.4</v>
          </cell>
          <cell r="W44">
            <v>85.45</v>
          </cell>
          <cell r="X44">
            <v>85.5</v>
          </cell>
          <cell r="Y44">
            <v>85.56</v>
          </cell>
          <cell r="Z44">
            <v>85.62</v>
          </cell>
          <cell r="AA44">
            <v>85.69</v>
          </cell>
          <cell r="AB44">
            <v>85.76</v>
          </cell>
          <cell r="AC44">
            <v>85.83</v>
          </cell>
          <cell r="AD44">
            <v>85.91</v>
          </cell>
          <cell r="AE44">
            <v>85.99</v>
          </cell>
          <cell r="AF44">
            <v>86.07</v>
          </cell>
          <cell r="AG44">
            <v>86.15</v>
          </cell>
          <cell r="AH44">
            <v>86.24</v>
          </cell>
          <cell r="AI44">
            <v>86.33</v>
          </cell>
          <cell r="AJ44">
            <v>86.42</v>
          </cell>
          <cell r="AK44">
            <v>86.51</v>
          </cell>
          <cell r="AL44">
            <v>86.6</v>
          </cell>
          <cell r="AM44">
            <v>86.7</v>
          </cell>
          <cell r="AN44">
            <v>86.81</v>
          </cell>
          <cell r="AO44">
            <v>86.92</v>
          </cell>
          <cell r="AP44">
            <v>87.03</v>
          </cell>
          <cell r="AQ44">
            <v>87.14</v>
          </cell>
          <cell r="AR44">
            <v>87.26</v>
          </cell>
          <cell r="AS44">
            <v>87.38</v>
          </cell>
          <cell r="AT44">
            <v>87.5</v>
          </cell>
          <cell r="AU44">
            <v>87.62</v>
          </cell>
          <cell r="AV44">
            <v>87.74</v>
          </cell>
          <cell r="AW44">
            <v>87.87</v>
          </cell>
          <cell r="AX44">
            <v>88</v>
          </cell>
          <cell r="AY44">
            <v>88.13</v>
          </cell>
          <cell r="AZ44">
            <v>88.26</v>
          </cell>
          <cell r="BA44">
            <v>88.39</v>
          </cell>
          <cell r="BB44">
            <v>88.52</v>
          </cell>
          <cell r="BC44">
            <v>88.65</v>
          </cell>
          <cell r="BD44" t="str">
            <v>#N/A N/A</v>
          </cell>
          <cell r="BE44" t="str">
            <v>#N/A N/A</v>
          </cell>
          <cell r="BF44" t="str">
            <v>#N/A N/A</v>
          </cell>
          <cell r="BG44" t="str">
            <v>#N/A N/A</v>
          </cell>
          <cell r="BH44" t="str">
            <v>#N/A N/A</v>
          </cell>
          <cell r="BI44">
            <v>89.47</v>
          </cell>
          <cell r="BJ44" t="str">
            <v>#N/A N/A</v>
          </cell>
          <cell r="BK44" t="str">
            <v>#N/A N/A</v>
          </cell>
          <cell r="BL44" t="str">
            <v>#N/A N/A</v>
          </cell>
          <cell r="BM44" t="str">
            <v>#N/A N/A</v>
          </cell>
          <cell r="BN44" t="str">
            <v>#N/A N/A</v>
          </cell>
          <cell r="BO44">
            <v>90.3</v>
          </cell>
        </row>
        <row r="45">
          <cell r="A45">
            <v>40238</v>
          </cell>
          <cell r="B45">
            <v>82.6</v>
          </cell>
          <cell r="C45">
            <v>82.74</v>
          </cell>
          <cell r="D45">
            <v>82.88</v>
          </cell>
          <cell r="E45">
            <v>83.02</v>
          </cell>
          <cell r="F45">
            <v>83.21</v>
          </cell>
          <cell r="G45">
            <v>83.42</v>
          </cell>
          <cell r="H45">
            <v>83.51</v>
          </cell>
          <cell r="I45">
            <v>83.61</v>
          </cell>
          <cell r="J45">
            <v>83.71</v>
          </cell>
          <cell r="K45">
            <v>83.81</v>
          </cell>
          <cell r="L45">
            <v>83.91</v>
          </cell>
          <cell r="M45">
            <v>84.02</v>
          </cell>
          <cell r="N45">
            <v>84.13</v>
          </cell>
          <cell r="O45">
            <v>84.25</v>
          </cell>
          <cell r="P45">
            <v>84.37</v>
          </cell>
          <cell r="Q45">
            <v>84.49</v>
          </cell>
          <cell r="R45">
            <v>84.61</v>
          </cell>
          <cell r="S45">
            <v>84.73</v>
          </cell>
          <cell r="T45">
            <v>84.78</v>
          </cell>
          <cell r="U45">
            <v>84.84</v>
          </cell>
          <cell r="V45">
            <v>84.9</v>
          </cell>
          <cell r="W45">
            <v>84.96</v>
          </cell>
          <cell r="X45">
            <v>85.03</v>
          </cell>
          <cell r="Y45">
            <v>85.1</v>
          </cell>
          <cell r="Z45">
            <v>85.17</v>
          </cell>
          <cell r="AA45">
            <v>85.25</v>
          </cell>
          <cell r="AB45">
            <v>85.33</v>
          </cell>
          <cell r="AC45">
            <v>85.42</v>
          </cell>
          <cell r="AD45">
            <v>85.51</v>
          </cell>
          <cell r="AE45">
            <v>85.61</v>
          </cell>
          <cell r="AF45">
            <v>85.7</v>
          </cell>
          <cell r="AG45">
            <v>85.79</v>
          </cell>
          <cell r="AH45">
            <v>85.89</v>
          </cell>
          <cell r="AI45">
            <v>85.99</v>
          </cell>
          <cell r="AJ45">
            <v>86.09</v>
          </cell>
          <cell r="AK45">
            <v>86.19</v>
          </cell>
          <cell r="AL45">
            <v>86.29</v>
          </cell>
          <cell r="AM45">
            <v>86.4</v>
          </cell>
          <cell r="AN45">
            <v>86.52</v>
          </cell>
          <cell r="AO45">
            <v>86.64</v>
          </cell>
          <cell r="AP45">
            <v>86.76</v>
          </cell>
          <cell r="AQ45">
            <v>86.88</v>
          </cell>
          <cell r="AR45">
            <v>87.01</v>
          </cell>
          <cell r="AS45">
            <v>87.14</v>
          </cell>
          <cell r="AT45">
            <v>87.27</v>
          </cell>
          <cell r="AU45">
            <v>87.4</v>
          </cell>
          <cell r="AV45">
            <v>87.54</v>
          </cell>
          <cell r="AW45">
            <v>87.68</v>
          </cell>
          <cell r="AX45">
            <v>87.82</v>
          </cell>
          <cell r="AY45">
            <v>87.96</v>
          </cell>
          <cell r="AZ45">
            <v>88.1</v>
          </cell>
          <cell r="BA45">
            <v>88.24</v>
          </cell>
          <cell r="BB45">
            <v>88.38</v>
          </cell>
          <cell r="BC45">
            <v>88.53</v>
          </cell>
          <cell r="BD45" t="str">
            <v>#N/A N/A</v>
          </cell>
          <cell r="BE45" t="str">
            <v>#N/A N/A</v>
          </cell>
          <cell r="BF45" t="str">
            <v>#N/A N/A</v>
          </cell>
          <cell r="BG45" t="str">
            <v>#N/A N/A</v>
          </cell>
          <cell r="BH45" t="str">
            <v>#N/A N/A</v>
          </cell>
          <cell r="BI45">
            <v>89.35</v>
          </cell>
          <cell r="BJ45" t="str">
            <v>#N/A N/A</v>
          </cell>
          <cell r="BK45" t="str">
            <v>#N/A N/A</v>
          </cell>
          <cell r="BL45" t="str">
            <v>#N/A N/A</v>
          </cell>
          <cell r="BM45" t="str">
            <v>#N/A N/A</v>
          </cell>
          <cell r="BN45" t="str">
            <v>#N/A N/A</v>
          </cell>
          <cell r="BO45">
            <v>90.18</v>
          </cell>
        </row>
        <row r="46">
          <cell r="A46">
            <v>40239</v>
          </cell>
          <cell r="B46">
            <v>83.31</v>
          </cell>
          <cell r="C46">
            <v>83.42</v>
          </cell>
          <cell r="D46">
            <v>83.53</v>
          </cell>
          <cell r="E46">
            <v>83.64</v>
          </cell>
          <cell r="F46">
            <v>83.8</v>
          </cell>
          <cell r="G46">
            <v>83.99</v>
          </cell>
          <cell r="H46">
            <v>84.07</v>
          </cell>
          <cell r="I46">
            <v>84.16</v>
          </cell>
          <cell r="J46">
            <v>84.25</v>
          </cell>
          <cell r="K46">
            <v>84.34</v>
          </cell>
          <cell r="L46">
            <v>84.43</v>
          </cell>
          <cell r="M46">
            <v>84.53</v>
          </cell>
          <cell r="N46">
            <v>84.64</v>
          </cell>
          <cell r="O46">
            <v>84.75</v>
          </cell>
          <cell r="P46">
            <v>84.86</v>
          </cell>
          <cell r="Q46">
            <v>84.97</v>
          </cell>
          <cell r="R46">
            <v>85.09</v>
          </cell>
          <cell r="S46">
            <v>85.21</v>
          </cell>
          <cell r="T46">
            <v>85.27</v>
          </cell>
          <cell r="U46">
            <v>85.34</v>
          </cell>
          <cell r="V46">
            <v>85.41</v>
          </cell>
          <cell r="W46">
            <v>85.48</v>
          </cell>
          <cell r="X46">
            <v>85.55</v>
          </cell>
          <cell r="Y46">
            <v>85.62</v>
          </cell>
          <cell r="Z46">
            <v>85.7</v>
          </cell>
          <cell r="AA46">
            <v>85.78</v>
          </cell>
          <cell r="AB46">
            <v>85.87</v>
          </cell>
          <cell r="AC46">
            <v>85.96</v>
          </cell>
          <cell r="AD46">
            <v>86.06</v>
          </cell>
          <cell r="AE46">
            <v>86.16</v>
          </cell>
          <cell r="AF46">
            <v>86.25</v>
          </cell>
          <cell r="AG46">
            <v>86.34</v>
          </cell>
          <cell r="AH46">
            <v>86.44</v>
          </cell>
          <cell r="AI46">
            <v>86.55</v>
          </cell>
          <cell r="AJ46">
            <v>86.66</v>
          </cell>
          <cell r="AK46">
            <v>86.77</v>
          </cell>
          <cell r="AL46">
            <v>86.88</v>
          </cell>
          <cell r="AM46">
            <v>87</v>
          </cell>
          <cell r="AN46">
            <v>87.12</v>
          </cell>
          <cell r="AO46">
            <v>87.25</v>
          </cell>
          <cell r="AP46">
            <v>87.38</v>
          </cell>
          <cell r="AQ46">
            <v>87.51</v>
          </cell>
          <cell r="AR46">
            <v>87.65</v>
          </cell>
          <cell r="AS46">
            <v>87.79</v>
          </cell>
          <cell r="AT46">
            <v>87.93</v>
          </cell>
          <cell r="AU46">
            <v>88.07</v>
          </cell>
          <cell r="AV46">
            <v>88.21</v>
          </cell>
          <cell r="AW46">
            <v>88.35</v>
          </cell>
          <cell r="AX46">
            <v>88.49</v>
          </cell>
          <cell r="AY46">
            <v>88.63</v>
          </cell>
          <cell r="AZ46">
            <v>88.78</v>
          </cell>
          <cell r="BA46">
            <v>88.93</v>
          </cell>
          <cell r="BB46">
            <v>89.08</v>
          </cell>
          <cell r="BC46">
            <v>89.23</v>
          </cell>
          <cell r="BD46" t="str">
            <v>#N/A N/A</v>
          </cell>
          <cell r="BE46" t="str">
            <v>#N/A N/A</v>
          </cell>
          <cell r="BF46" t="str">
            <v>#N/A N/A</v>
          </cell>
          <cell r="BG46" t="str">
            <v>#N/A N/A</v>
          </cell>
          <cell r="BH46" t="str">
            <v>#N/A N/A</v>
          </cell>
          <cell r="BI46">
            <v>90.1</v>
          </cell>
          <cell r="BJ46" t="str">
            <v>#N/A N/A</v>
          </cell>
          <cell r="BK46" t="str">
            <v>#N/A N/A</v>
          </cell>
          <cell r="BL46" t="str">
            <v>#N/A N/A</v>
          </cell>
          <cell r="BM46" t="str">
            <v>#N/A N/A</v>
          </cell>
          <cell r="BN46" t="str">
            <v>#N/A N/A</v>
          </cell>
          <cell r="BO46">
            <v>90.98</v>
          </cell>
        </row>
        <row r="47">
          <cell r="A47">
            <v>40240</v>
          </cell>
          <cell r="B47">
            <v>84.38</v>
          </cell>
          <cell r="C47">
            <v>84.46</v>
          </cell>
          <cell r="D47">
            <v>84.55</v>
          </cell>
          <cell r="E47">
            <v>84.65</v>
          </cell>
          <cell r="F47">
            <v>84.79</v>
          </cell>
          <cell r="G47">
            <v>84.97</v>
          </cell>
          <cell r="H47">
            <v>85.04</v>
          </cell>
          <cell r="I47">
            <v>85.12</v>
          </cell>
          <cell r="J47">
            <v>85.2</v>
          </cell>
          <cell r="K47">
            <v>85.28</v>
          </cell>
          <cell r="L47">
            <v>85.36</v>
          </cell>
          <cell r="M47">
            <v>85.45</v>
          </cell>
          <cell r="N47">
            <v>85.55</v>
          </cell>
          <cell r="O47">
            <v>85.65</v>
          </cell>
          <cell r="P47">
            <v>85.75</v>
          </cell>
          <cell r="Q47">
            <v>85.85</v>
          </cell>
          <cell r="R47">
            <v>85.96</v>
          </cell>
          <cell r="S47">
            <v>86.07</v>
          </cell>
          <cell r="T47">
            <v>86.13</v>
          </cell>
          <cell r="U47">
            <v>86.2</v>
          </cell>
          <cell r="V47">
            <v>86.27</v>
          </cell>
          <cell r="W47">
            <v>86.34</v>
          </cell>
          <cell r="X47">
            <v>86.42</v>
          </cell>
          <cell r="Y47">
            <v>86.5</v>
          </cell>
          <cell r="Z47">
            <v>86.58</v>
          </cell>
          <cell r="AA47">
            <v>86.67</v>
          </cell>
          <cell r="AB47">
            <v>86.76</v>
          </cell>
          <cell r="AC47">
            <v>86.86</v>
          </cell>
          <cell r="AD47">
            <v>86.96</v>
          </cell>
          <cell r="AE47">
            <v>87.06</v>
          </cell>
          <cell r="AF47">
            <v>87.15</v>
          </cell>
          <cell r="AG47">
            <v>87.24</v>
          </cell>
          <cell r="AH47">
            <v>87.34</v>
          </cell>
          <cell r="AI47">
            <v>87.45</v>
          </cell>
          <cell r="AJ47">
            <v>87.56</v>
          </cell>
          <cell r="AK47">
            <v>87.67</v>
          </cell>
          <cell r="AL47">
            <v>87.78</v>
          </cell>
          <cell r="AM47">
            <v>87.9</v>
          </cell>
          <cell r="AN47">
            <v>88.02</v>
          </cell>
          <cell r="AO47">
            <v>88.15</v>
          </cell>
          <cell r="AP47">
            <v>88.28</v>
          </cell>
          <cell r="AQ47">
            <v>88.41</v>
          </cell>
          <cell r="AR47">
            <v>88.55</v>
          </cell>
          <cell r="AS47">
            <v>88.69</v>
          </cell>
          <cell r="AT47">
            <v>88.83</v>
          </cell>
          <cell r="AU47">
            <v>88.97</v>
          </cell>
          <cell r="AV47">
            <v>89.11</v>
          </cell>
          <cell r="AW47">
            <v>89.25</v>
          </cell>
          <cell r="AX47">
            <v>89.39</v>
          </cell>
          <cell r="AY47">
            <v>89.54</v>
          </cell>
          <cell r="AZ47">
            <v>89.69</v>
          </cell>
          <cell r="BA47">
            <v>89.84</v>
          </cell>
          <cell r="BB47">
            <v>89.99</v>
          </cell>
          <cell r="BC47">
            <v>90.14</v>
          </cell>
          <cell r="BD47" t="str">
            <v>#N/A N/A</v>
          </cell>
          <cell r="BE47" t="str">
            <v>#N/A N/A</v>
          </cell>
          <cell r="BF47" t="str">
            <v>#N/A N/A</v>
          </cell>
          <cell r="BG47" t="str">
            <v>#N/A N/A</v>
          </cell>
          <cell r="BH47" t="str">
            <v>#N/A N/A</v>
          </cell>
          <cell r="BI47">
            <v>91.04</v>
          </cell>
          <cell r="BJ47" t="str">
            <v>#N/A N/A</v>
          </cell>
          <cell r="BK47" t="str">
            <v>#N/A N/A</v>
          </cell>
          <cell r="BL47" t="str">
            <v>#N/A N/A</v>
          </cell>
          <cell r="BM47" t="str">
            <v>#N/A N/A</v>
          </cell>
          <cell r="BN47" t="str">
            <v>#N/A N/A</v>
          </cell>
          <cell r="BO47">
            <v>91.95</v>
          </cell>
        </row>
        <row r="48">
          <cell r="A48">
            <v>40241</v>
          </cell>
          <cell r="B48">
            <v>84.24</v>
          </cell>
          <cell r="C48">
            <v>84.36</v>
          </cell>
          <cell r="D48">
            <v>84.49</v>
          </cell>
          <cell r="E48">
            <v>84.62</v>
          </cell>
          <cell r="F48">
            <v>84.79</v>
          </cell>
          <cell r="G48">
            <v>85</v>
          </cell>
          <cell r="H48">
            <v>85.07</v>
          </cell>
          <cell r="I48">
            <v>85.15</v>
          </cell>
          <cell r="J48">
            <v>85.23</v>
          </cell>
          <cell r="K48">
            <v>85.32</v>
          </cell>
          <cell r="L48">
            <v>85.41</v>
          </cell>
          <cell r="M48">
            <v>85.51</v>
          </cell>
          <cell r="N48">
            <v>85.61</v>
          </cell>
          <cell r="O48">
            <v>85.72</v>
          </cell>
          <cell r="P48">
            <v>85.83</v>
          </cell>
          <cell r="Q48">
            <v>85.94</v>
          </cell>
          <cell r="R48">
            <v>86.05</v>
          </cell>
          <cell r="S48">
            <v>86.16</v>
          </cell>
          <cell r="T48">
            <v>86.22</v>
          </cell>
          <cell r="U48">
            <v>86.29</v>
          </cell>
          <cell r="V48">
            <v>86.36</v>
          </cell>
          <cell r="W48">
            <v>86.43</v>
          </cell>
          <cell r="X48">
            <v>86.51</v>
          </cell>
          <cell r="Y48">
            <v>86.6</v>
          </cell>
          <cell r="Z48">
            <v>86.69</v>
          </cell>
          <cell r="AA48">
            <v>86.78</v>
          </cell>
          <cell r="AB48">
            <v>86.88</v>
          </cell>
          <cell r="AC48">
            <v>86.98</v>
          </cell>
          <cell r="AD48">
            <v>87.08</v>
          </cell>
          <cell r="AE48">
            <v>87.18</v>
          </cell>
          <cell r="AF48">
            <v>87.27</v>
          </cell>
          <cell r="AG48">
            <v>87.36</v>
          </cell>
          <cell r="AH48">
            <v>87.46</v>
          </cell>
          <cell r="AI48">
            <v>87.56</v>
          </cell>
          <cell r="AJ48">
            <v>87.67</v>
          </cell>
          <cell r="AK48">
            <v>87.78</v>
          </cell>
          <cell r="AL48">
            <v>87.89</v>
          </cell>
          <cell r="AM48">
            <v>88.01</v>
          </cell>
          <cell r="AN48">
            <v>88.13</v>
          </cell>
          <cell r="AO48">
            <v>88.25</v>
          </cell>
          <cell r="AP48">
            <v>88.38</v>
          </cell>
          <cell r="AQ48">
            <v>88.51</v>
          </cell>
          <cell r="AR48">
            <v>88.65</v>
          </cell>
          <cell r="AS48">
            <v>88.79</v>
          </cell>
          <cell r="AT48">
            <v>88.93</v>
          </cell>
          <cell r="AU48">
            <v>89.07</v>
          </cell>
          <cell r="AV48">
            <v>89.21</v>
          </cell>
          <cell r="AW48">
            <v>89.35</v>
          </cell>
          <cell r="AX48">
            <v>89.49</v>
          </cell>
          <cell r="AY48">
            <v>89.63</v>
          </cell>
          <cell r="AZ48">
            <v>89.78</v>
          </cell>
          <cell r="BA48">
            <v>89.93</v>
          </cell>
          <cell r="BB48">
            <v>90.08</v>
          </cell>
          <cell r="BC48">
            <v>90.23</v>
          </cell>
          <cell r="BD48" t="str">
            <v>#N/A N/A</v>
          </cell>
          <cell r="BE48" t="str">
            <v>#N/A N/A</v>
          </cell>
          <cell r="BF48" t="str">
            <v>#N/A N/A</v>
          </cell>
          <cell r="BG48" t="str">
            <v>#N/A N/A</v>
          </cell>
          <cell r="BH48" t="str">
            <v>#N/A N/A</v>
          </cell>
          <cell r="BI48">
            <v>91.13</v>
          </cell>
          <cell r="BJ48" t="str">
            <v>#N/A N/A</v>
          </cell>
          <cell r="BK48" t="str">
            <v>#N/A N/A</v>
          </cell>
          <cell r="BL48" t="str">
            <v>#N/A N/A</v>
          </cell>
          <cell r="BM48" t="str">
            <v>#N/A N/A</v>
          </cell>
          <cell r="BN48" t="str">
            <v>#N/A N/A</v>
          </cell>
          <cell r="BO48">
            <v>92.04</v>
          </cell>
        </row>
        <row r="49">
          <cell r="A49">
            <v>40242</v>
          </cell>
          <cell r="B49">
            <v>85.48</v>
          </cell>
          <cell r="C49">
            <v>85.6</v>
          </cell>
          <cell r="D49">
            <v>85.73</v>
          </cell>
          <cell r="E49">
            <v>85.86</v>
          </cell>
          <cell r="F49">
            <v>86.03</v>
          </cell>
          <cell r="G49">
            <v>86.24</v>
          </cell>
          <cell r="H49">
            <v>86.3</v>
          </cell>
          <cell r="I49">
            <v>86.37</v>
          </cell>
          <cell r="J49">
            <v>86.45</v>
          </cell>
          <cell r="K49">
            <v>86.53</v>
          </cell>
          <cell r="L49">
            <v>86.61</v>
          </cell>
          <cell r="M49">
            <v>86.7</v>
          </cell>
          <cell r="N49">
            <v>86.79</v>
          </cell>
          <cell r="O49">
            <v>86.89</v>
          </cell>
          <cell r="P49">
            <v>86.99</v>
          </cell>
          <cell r="Q49">
            <v>87.09</v>
          </cell>
          <cell r="R49">
            <v>87.2</v>
          </cell>
          <cell r="S49">
            <v>87.31</v>
          </cell>
          <cell r="T49">
            <v>87.37</v>
          </cell>
          <cell r="U49">
            <v>87.44</v>
          </cell>
          <cell r="V49">
            <v>87.51</v>
          </cell>
          <cell r="W49">
            <v>87.58</v>
          </cell>
          <cell r="X49">
            <v>87.66</v>
          </cell>
          <cell r="Y49">
            <v>87.75</v>
          </cell>
          <cell r="Z49">
            <v>87.84</v>
          </cell>
          <cell r="AA49">
            <v>87.93</v>
          </cell>
          <cell r="AB49">
            <v>88.02</v>
          </cell>
          <cell r="AC49">
            <v>88.12</v>
          </cell>
          <cell r="AD49">
            <v>88.22</v>
          </cell>
          <cell r="AE49">
            <v>88.32</v>
          </cell>
          <cell r="AF49">
            <v>88.41</v>
          </cell>
          <cell r="AG49">
            <v>88.5</v>
          </cell>
          <cell r="AH49">
            <v>88.59</v>
          </cell>
          <cell r="AI49">
            <v>88.68</v>
          </cell>
          <cell r="AJ49">
            <v>88.78</v>
          </cell>
          <cell r="AK49">
            <v>88.88</v>
          </cell>
          <cell r="AL49">
            <v>88.99</v>
          </cell>
          <cell r="AM49">
            <v>89.1</v>
          </cell>
          <cell r="AN49">
            <v>89.21</v>
          </cell>
          <cell r="AO49">
            <v>89.33</v>
          </cell>
          <cell r="AP49">
            <v>89.45</v>
          </cell>
          <cell r="AQ49">
            <v>89.58</v>
          </cell>
          <cell r="AR49">
            <v>89.71</v>
          </cell>
          <cell r="AS49">
            <v>89.84</v>
          </cell>
          <cell r="AT49">
            <v>89.97</v>
          </cell>
          <cell r="AU49">
            <v>90.1</v>
          </cell>
          <cell r="AV49">
            <v>90.24</v>
          </cell>
          <cell r="AW49">
            <v>90.38</v>
          </cell>
          <cell r="AX49">
            <v>90.52</v>
          </cell>
          <cell r="AY49">
            <v>90.66</v>
          </cell>
          <cell r="AZ49">
            <v>90.8</v>
          </cell>
          <cell r="BA49">
            <v>90.94</v>
          </cell>
          <cell r="BB49">
            <v>91.08</v>
          </cell>
          <cell r="BC49">
            <v>91.22</v>
          </cell>
          <cell r="BD49" t="str">
            <v>#N/A N/A</v>
          </cell>
          <cell r="BE49" t="str">
            <v>#N/A N/A</v>
          </cell>
          <cell r="BF49" t="str">
            <v>#N/A N/A</v>
          </cell>
          <cell r="BG49" t="str">
            <v>#N/A N/A</v>
          </cell>
          <cell r="BH49" t="str">
            <v>#N/A N/A</v>
          </cell>
          <cell r="BI49">
            <v>92.14</v>
          </cell>
          <cell r="BJ49" t="str">
            <v>#N/A N/A</v>
          </cell>
          <cell r="BK49" t="str">
            <v>#N/A N/A</v>
          </cell>
          <cell r="BL49" t="str">
            <v>#N/A N/A</v>
          </cell>
          <cell r="BM49" t="str">
            <v>#N/A N/A</v>
          </cell>
          <cell r="BN49" t="str">
            <v>#N/A N/A</v>
          </cell>
          <cell r="BO49">
            <v>93.07</v>
          </cell>
        </row>
        <row r="50">
          <cell r="A50">
            <v>40245</v>
          </cell>
          <cell r="B50">
            <v>86.02</v>
          </cell>
          <cell r="C50">
            <v>86.14</v>
          </cell>
          <cell r="D50">
            <v>86.27</v>
          </cell>
          <cell r="E50">
            <v>86.4</v>
          </cell>
          <cell r="F50">
            <v>86.58</v>
          </cell>
          <cell r="G50">
            <v>86.79</v>
          </cell>
          <cell r="H50">
            <v>86.86</v>
          </cell>
          <cell r="I50">
            <v>86.94</v>
          </cell>
          <cell r="J50">
            <v>87.02</v>
          </cell>
          <cell r="K50">
            <v>87.11</v>
          </cell>
          <cell r="L50">
            <v>87.2</v>
          </cell>
          <cell r="M50">
            <v>87.29</v>
          </cell>
          <cell r="N50">
            <v>87.38</v>
          </cell>
          <cell r="O50">
            <v>87.48</v>
          </cell>
          <cell r="P50">
            <v>87.58</v>
          </cell>
          <cell r="Q50">
            <v>87.69</v>
          </cell>
          <cell r="R50">
            <v>87.8</v>
          </cell>
          <cell r="S50">
            <v>87.91</v>
          </cell>
          <cell r="T50">
            <v>87.97</v>
          </cell>
          <cell r="U50">
            <v>88.04</v>
          </cell>
          <cell r="V50">
            <v>88.11</v>
          </cell>
          <cell r="W50">
            <v>88.19</v>
          </cell>
          <cell r="X50">
            <v>88.27</v>
          </cell>
          <cell r="Y50">
            <v>88.36</v>
          </cell>
          <cell r="Z50">
            <v>88.45</v>
          </cell>
          <cell r="AA50">
            <v>88.54</v>
          </cell>
          <cell r="AB50">
            <v>88.64</v>
          </cell>
          <cell r="AC50">
            <v>88.74</v>
          </cell>
          <cell r="AD50">
            <v>88.84</v>
          </cell>
          <cell r="AE50">
            <v>88.94</v>
          </cell>
          <cell r="AF50">
            <v>89.03</v>
          </cell>
          <cell r="AG50">
            <v>89.12</v>
          </cell>
          <cell r="AH50">
            <v>89.21</v>
          </cell>
          <cell r="AI50">
            <v>89.3</v>
          </cell>
          <cell r="AJ50">
            <v>89.4</v>
          </cell>
          <cell r="AK50">
            <v>89.5</v>
          </cell>
          <cell r="AL50">
            <v>89.61</v>
          </cell>
          <cell r="AM50">
            <v>89.72</v>
          </cell>
          <cell r="AN50">
            <v>89.83</v>
          </cell>
          <cell r="AO50">
            <v>89.95</v>
          </cell>
          <cell r="AP50">
            <v>90.07</v>
          </cell>
          <cell r="AQ50">
            <v>90.2</v>
          </cell>
          <cell r="AR50">
            <v>90.33</v>
          </cell>
          <cell r="AS50">
            <v>90.46</v>
          </cell>
          <cell r="AT50">
            <v>90.59</v>
          </cell>
          <cell r="AU50">
            <v>90.72</v>
          </cell>
          <cell r="AV50">
            <v>90.86</v>
          </cell>
          <cell r="AW50">
            <v>91</v>
          </cell>
          <cell r="AX50">
            <v>91.14</v>
          </cell>
          <cell r="AY50">
            <v>91.28</v>
          </cell>
          <cell r="AZ50">
            <v>91.42</v>
          </cell>
          <cell r="BA50">
            <v>91.56</v>
          </cell>
          <cell r="BB50">
            <v>91.7</v>
          </cell>
          <cell r="BC50">
            <v>91.84</v>
          </cell>
          <cell r="BD50" t="str">
            <v>#N/A N/A</v>
          </cell>
          <cell r="BE50" t="str">
            <v>#N/A N/A</v>
          </cell>
          <cell r="BF50" t="str">
            <v>#N/A N/A</v>
          </cell>
          <cell r="BG50" t="str">
            <v>#N/A N/A</v>
          </cell>
          <cell r="BH50" t="str">
            <v>#N/A N/A</v>
          </cell>
          <cell r="BI50">
            <v>92.76</v>
          </cell>
          <cell r="BJ50" t="str">
            <v>#N/A N/A</v>
          </cell>
          <cell r="BK50" t="str">
            <v>#N/A N/A</v>
          </cell>
          <cell r="BL50" t="str">
            <v>#N/A N/A</v>
          </cell>
          <cell r="BM50" t="str">
            <v>#N/A N/A</v>
          </cell>
          <cell r="BN50" t="str">
            <v>#N/A N/A</v>
          </cell>
          <cell r="BO50">
            <v>93.69</v>
          </cell>
        </row>
        <row r="51">
          <cell r="A51">
            <v>40246</v>
          </cell>
          <cell r="B51">
            <v>85.57</v>
          </cell>
          <cell r="C51">
            <v>85.69</v>
          </cell>
          <cell r="D51">
            <v>85.82</v>
          </cell>
          <cell r="E51">
            <v>85.96</v>
          </cell>
          <cell r="F51">
            <v>86.14</v>
          </cell>
          <cell r="G51">
            <v>86.35</v>
          </cell>
          <cell r="H51">
            <v>86.42</v>
          </cell>
          <cell r="I51">
            <v>86.5</v>
          </cell>
          <cell r="J51">
            <v>86.58</v>
          </cell>
          <cell r="K51">
            <v>86.67</v>
          </cell>
          <cell r="L51">
            <v>86.76</v>
          </cell>
          <cell r="M51">
            <v>86.85</v>
          </cell>
          <cell r="N51">
            <v>86.94</v>
          </cell>
          <cell r="O51">
            <v>87.03</v>
          </cell>
          <cell r="P51">
            <v>87.13</v>
          </cell>
          <cell r="Q51">
            <v>87.23</v>
          </cell>
          <cell r="R51">
            <v>87.34</v>
          </cell>
          <cell r="S51">
            <v>87.45</v>
          </cell>
          <cell r="T51">
            <v>87.51</v>
          </cell>
          <cell r="U51">
            <v>87.58</v>
          </cell>
          <cell r="V51">
            <v>87.65</v>
          </cell>
          <cell r="W51">
            <v>87.73</v>
          </cell>
          <cell r="X51">
            <v>87.81</v>
          </cell>
          <cell r="Y51">
            <v>87.9</v>
          </cell>
          <cell r="Z51">
            <v>87.99</v>
          </cell>
          <cell r="AA51">
            <v>88.08</v>
          </cell>
          <cell r="AB51">
            <v>88.18</v>
          </cell>
          <cell r="AC51">
            <v>88.28</v>
          </cell>
          <cell r="AD51">
            <v>88.38</v>
          </cell>
          <cell r="AE51">
            <v>88.48</v>
          </cell>
          <cell r="AF51">
            <v>88.56</v>
          </cell>
          <cell r="AG51">
            <v>88.64</v>
          </cell>
          <cell r="AH51">
            <v>88.73</v>
          </cell>
          <cell r="AI51">
            <v>88.82</v>
          </cell>
          <cell r="AJ51">
            <v>88.91</v>
          </cell>
          <cell r="AK51">
            <v>89.01</v>
          </cell>
          <cell r="AL51">
            <v>89.11</v>
          </cell>
          <cell r="AM51">
            <v>89.21</v>
          </cell>
          <cell r="AN51">
            <v>89.32</v>
          </cell>
          <cell r="AO51">
            <v>89.43</v>
          </cell>
          <cell r="AP51">
            <v>89.55</v>
          </cell>
          <cell r="AQ51">
            <v>89.67</v>
          </cell>
          <cell r="AR51">
            <v>89.79</v>
          </cell>
          <cell r="AS51">
            <v>89.91</v>
          </cell>
          <cell r="AT51">
            <v>90.04</v>
          </cell>
          <cell r="AU51">
            <v>90.17</v>
          </cell>
          <cell r="AV51">
            <v>90.3</v>
          </cell>
          <cell r="AW51">
            <v>90.43</v>
          </cell>
          <cell r="AX51">
            <v>90.56</v>
          </cell>
          <cell r="AY51">
            <v>90.69</v>
          </cell>
          <cell r="AZ51">
            <v>90.82</v>
          </cell>
          <cell r="BA51">
            <v>90.96</v>
          </cell>
          <cell r="BB51">
            <v>91.1</v>
          </cell>
          <cell r="BC51">
            <v>91.24</v>
          </cell>
          <cell r="BD51" t="str">
            <v>#N/A N/A</v>
          </cell>
          <cell r="BE51" t="str">
            <v>#N/A N/A</v>
          </cell>
          <cell r="BF51" t="str">
            <v>#N/A N/A</v>
          </cell>
          <cell r="BG51" t="str">
            <v>#N/A N/A</v>
          </cell>
          <cell r="BH51" t="str">
            <v>#N/A N/A</v>
          </cell>
          <cell r="BI51">
            <v>92.14</v>
          </cell>
          <cell r="BJ51" t="str">
            <v>#N/A N/A</v>
          </cell>
          <cell r="BK51" t="str">
            <v>#N/A N/A</v>
          </cell>
          <cell r="BL51" t="str">
            <v>#N/A N/A</v>
          </cell>
          <cell r="BM51" t="str">
            <v>#N/A N/A</v>
          </cell>
          <cell r="BN51" t="str">
            <v>#N/A N/A</v>
          </cell>
          <cell r="BO51">
            <v>93.04</v>
          </cell>
        </row>
        <row r="52">
          <cell r="A52">
            <v>40247</v>
          </cell>
          <cell r="B52">
            <v>85.74</v>
          </cell>
          <cell r="C52">
            <v>85.83</v>
          </cell>
          <cell r="D52">
            <v>85.94</v>
          </cell>
          <cell r="E52">
            <v>86.06</v>
          </cell>
          <cell r="F52">
            <v>86.22</v>
          </cell>
          <cell r="G52">
            <v>86.42</v>
          </cell>
          <cell r="H52">
            <v>86.48</v>
          </cell>
          <cell r="I52">
            <v>86.55</v>
          </cell>
          <cell r="J52">
            <v>86.62</v>
          </cell>
          <cell r="K52">
            <v>86.7</v>
          </cell>
          <cell r="L52">
            <v>86.78</v>
          </cell>
          <cell r="M52">
            <v>86.86</v>
          </cell>
          <cell r="N52">
            <v>86.94</v>
          </cell>
          <cell r="O52">
            <v>87.02</v>
          </cell>
          <cell r="P52">
            <v>87.11</v>
          </cell>
          <cell r="Q52">
            <v>87.2</v>
          </cell>
          <cell r="R52">
            <v>87.3</v>
          </cell>
          <cell r="S52">
            <v>87.4</v>
          </cell>
          <cell r="T52">
            <v>87.46</v>
          </cell>
          <cell r="U52">
            <v>87.53</v>
          </cell>
          <cell r="V52">
            <v>87.6</v>
          </cell>
          <cell r="W52">
            <v>87.67</v>
          </cell>
          <cell r="X52">
            <v>87.74</v>
          </cell>
          <cell r="Y52">
            <v>87.82</v>
          </cell>
          <cell r="Z52">
            <v>87.9</v>
          </cell>
          <cell r="AA52">
            <v>87.99</v>
          </cell>
          <cell r="AB52">
            <v>88.08</v>
          </cell>
          <cell r="AC52">
            <v>88.18</v>
          </cell>
          <cell r="AD52">
            <v>88.28</v>
          </cell>
          <cell r="AE52">
            <v>88.38</v>
          </cell>
          <cell r="AF52">
            <v>88.46</v>
          </cell>
          <cell r="AG52">
            <v>88.54</v>
          </cell>
          <cell r="AH52">
            <v>88.63</v>
          </cell>
          <cell r="AI52">
            <v>88.72</v>
          </cell>
          <cell r="AJ52">
            <v>88.81</v>
          </cell>
          <cell r="AK52">
            <v>88.9</v>
          </cell>
          <cell r="AL52">
            <v>89</v>
          </cell>
          <cell r="AM52">
            <v>89.1</v>
          </cell>
          <cell r="AN52">
            <v>89.2</v>
          </cell>
          <cell r="AO52">
            <v>89.31</v>
          </cell>
          <cell r="AP52">
            <v>89.43</v>
          </cell>
          <cell r="AQ52">
            <v>89.55</v>
          </cell>
          <cell r="AR52">
            <v>89.67</v>
          </cell>
          <cell r="AS52">
            <v>89.79</v>
          </cell>
          <cell r="AT52">
            <v>89.91</v>
          </cell>
          <cell r="AU52">
            <v>90.03</v>
          </cell>
          <cell r="AV52">
            <v>90.16</v>
          </cell>
          <cell r="AW52">
            <v>90.29</v>
          </cell>
          <cell r="AX52">
            <v>90.42</v>
          </cell>
          <cell r="AY52">
            <v>90.55</v>
          </cell>
          <cell r="AZ52">
            <v>90.68</v>
          </cell>
          <cell r="BA52">
            <v>90.81</v>
          </cell>
          <cell r="BB52">
            <v>90.94</v>
          </cell>
          <cell r="BC52">
            <v>91.07</v>
          </cell>
          <cell r="BD52" t="str">
            <v>#N/A N/A</v>
          </cell>
          <cell r="BE52" t="str">
            <v>#N/A N/A</v>
          </cell>
          <cell r="BF52" t="str">
            <v>#N/A N/A</v>
          </cell>
          <cell r="BG52" t="str">
            <v>#N/A N/A</v>
          </cell>
          <cell r="BH52" t="str">
            <v>#N/A N/A</v>
          </cell>
          <cell r="BI52">
            <v>91.94</v>
          </cell>
          <cell r="BJ52" t="str">
            <v>#N/A N/A</v>
          </cell>
          <cell r="BK52" t="str">
            <v>#N/A N/A</v>
          </cell>
          <cell r="BL52" t="str">
            <v>#N/A N/A</v>
          </cell>
          <cell r="BM52" t="str">
            <v>#N/A N/A</v>
          </cell>
          <cell r="BN52" t="str">
            <v>#N/A N/A</v>
          </cell>
          <cell r="BO52">
            <v>92.81</v>
          </cell>
        </row>
        <row r="53">
          <cell r="A53">
            <v>40248</v>
          </cell>
          <cell r="B53">
            <v>85.79</v>
          </cell>
          <cell r="C53">
            <v>85.89</v>
          </cell>
          <cell r="D53">
            <v>86.01</v>
          </cell>
          <cell r="E53">
            <v>86.13</v>
          </cell>
          <cell r="F53">
            <v>86.28</v>
          </cell>
          <cell r="G53">
            <v>86.47</v>
          </cell>
          <cell r="H53">
            <v>86.52</v>
          </cell>
          <cell r="I53">
            <v>86.58</v>
          </cell>
          <cell r="J53">
            <v>86.65</v>
          </cell>
          <cell r="K53">
            <v>86.73</v>
          </cell>
          <cell r="L53">
            <v>86.81</v>
          </cell>
          <cell r="M53">
            <v>86.89</v>
          </cell>
          <cell r="N53">
            <v>86.97</v>
          </cell>
          <cell r="O53">
            <v>87.05</v>
          </cell>
          <cell r="P53">
            <v>87.14</v>
          </cell>
          <cell r="Q53">
            <v>87.23</v>
          </cell>
          <cell r="R53">
            <v>87.32</v>
          </cell>
          <cell r="S53">
            <v>87.41</v>
          </cell>
          <cell r="T53">
            <v>87.47</v>
          </cell>
          <cell r="U53">
            <v>87.53</v>
          </cell>
          <cell r="V53">
            <v>87.59</v>
          </cell>
          <cell r="W53">
            <v>87.66</v>
          </cell>
          <cell r="X53">
            <v>87.73</v>
          </cell>
          <cell r="Y53">
            <v>87.81</v>
          </cell>
          <cell r="Z53">
            <v>87.89</v>
          </cell>
          <cell r="AA53">
            <v>87.98</v>
          </cell>
          <cell r="AB53">
            <v>88.07</v>
          </cell>
          <cell r="AC53">
            <v>88.16</v>
          </cell>
          <cell r="AD53">
            <v>88.25</v>
          </cell>
          <cell r="AE53">
            <v>88.34</v>
          </cell>
          <cell r="AF53">
            <v>88.42</v>
          </cell>
          <cell r="AG53">
            <v>88.5</v>
          </cell>
          <cell r="AH53">
            <v>88.58</v>
          </cell>
          <cell r="AI53">
            <v>88.66</v>
          </cell>
          <cell r="AJ53">
            <v>88.74</v>
          </cell>
          <cell r="AK53">
            <v>88.83</v>
          </cell>
          <cell r="AL53">
            <v>88.92</v>
          </cell>
          <cell r="AM53">
            <v>89.01</v>
          </cell>
          <cell r="AN53">
            <v>89.11</v>
          </cell>
          <cell r="AO53">
            <v>89.22</v>
          </cell>
          <cell r="AP53">
            <v>89.33</v>
          </cell>
          <cell r="AQ53">
            <v>89.45</v>
          </cell>
          <cell r="AR53">
            <v>89.57</v>
          </cell>
          <cell r="AS53">
            <v>89.69</v>
          </cell>
          <cell r="AT53">
            <v>89.81</v>
          </cell>
          <cell r="AU53">
            <v>89.93</v>
          </cell>
          <cell r="AV53">
            <v>90.05</v>
          </cell>
          <cell r="AW53">
            <v>90.17</v>
          </cell>
          <cell r="AX53">
            <v>90.3</v>
          </cell>
          <cell r="AY53">
            <v>90.43</v>
          </cell>
          <cell r="AZ53">
            <v>90.56</v>
          </cell>
          <cell r="BA53">
            <v>90.69</v>
          </cell>
          <cell r="BB53">
            <v>90.82</v>
          </cell>
          <cell r="BC53">
            <v>90.95</v>
          </cell>
          <cell r="BD53" t="str">
            <v>#N/A N/A</v>
          </cell>
          <cell r="BE53" t="str">
            <v>#N/A N/A</v>
          </cell>
          <cell r="BF53" t="str">
            <v>#N/A N/A</v>
          </cell>
          <cell r="BG53" t="str">
            <v>#N/A N/A</v>
          </cell>
          <cell r="BH53" t="str">
            <v>#N/A N/A</v>
          </cell>
          <cell r="BI53">
            <v>91.81</v>
          </cell>
          <cell r="BJ53" t="str">
            <v>#N/A N/A</v>
          </cell>
          <cell r="BK53" t="str">
            <v>#N/A N/A</v>
          </cell>
          <cell r="BL53" t="str">
            <v>#N/A N/A</v>
          </cell>
          <cell r="BM53" t="str">
            <v>#N/A N/A</v>
          </cell>
          <cell r="BN53" t="str">
            <v>#N/A N/A</v>
          </cell>
          <cell r="BO53">
            <v>92.67</v>
          </cell>
        </row>
        <row r="54">
          <cell r="A54">
            <v>40249</v>
          </cell>
          <cell r="B54">
            <v>84.55</v>
          </cell>
          <cell r="C54">
            <v>84.63</v>
          </cell>
          <cell r="D54">
            <v>84.73</v>
          </cell>
          <cell r="E54">
            <v>84.83</v>
          </cell>
          <cell r="F54">
            <v>84.97</v>
          </cell>
          <cell r="G54">
            <v>85.16</v>
          </cell>
          <cell r="H54">
            <v>85.2</v>
          </cell>
          <cell r="I54">
            <v>85.25</v>
          </cell>
          <cell r="J54">
            <v>85.32</v>
          </cell>
          <cell r="K54">
            <v>85.39</v>
          </cell>
          <cell r="L54">
            <v>85.47</v>
          </cell>
          <cell r="M54">
            <v>85.55</v>
          </cell>
          <cell r="N54">
            <v>85.63</v>
          </cell>
          <cell r="O54">
            <v>85.71</v>
          </cell>
          <cell r="P54">
            <v>85.79</v>
          </cell>
          <cell r="Q54">
            <v>85.88</v>
          </cell>
          <cell r="R54">
            <v>85.97</v>
          </cell>
          <cell r="S54">
            <v>86.06</v>
          </cell>
          <cell r="T54">
            <v>86.12</v>
          </cell>
          <cell r="U54">
            <v>86.18</v>
          </cell>
          <cell r="V54">
            <v>86.25</v>
          </cell>
          <cell r="W54">
            <v>86.33</v>
          </cell>
          <cell r="X54">
            <v>86.41</v>
          </cell>
          <cell r="Y54">
            <v>86.49</v>
          </cell>
          <cell r="Z54">
            <v>86.58</v>
          </cell>
          <cell r="AA54">
            <v>86.67</v>
          </cell>
          <cell r="AB54">
            <v>86.76</v>
          </cell>
          <cell r="AC54">
            <v>86.86</v>
          </cell>
          <cell r="AD54">
            <v>86.96</v>
          </cell>
          <cell r="AE54">
            <v>87.06</v>
          </cell>
          <cell r="AF54">
            <v>87.14</v>
          </cell>
          <cell r="AG54">
            <v>87.22</v>
          </cell>
          <cell r="AH54">
            <v>87.31</v>
          </cell>
          <cell r="AI54">
            <v>87.4</v>
          </cell>
          <cell r="AJ54">
            <v>87.49</v>
          </cell>
          <cell r="AK54">
            <v>87.58</v>
          </cell>
          <cell r="AL54">
            <v>87.68</v>
          </cell>
          <cell r="AM54">
            <v>87.78</v>
          </cell>
          <cell r="AN54">
            <v>87.88</v>
          </cell>
          <cell r="AO54">
            <v>87.99</v>
          </cell>
          <cell r="AP54">
            <v>88.1</v>
          </cell>
          <cell r="AQ54">
            <v>88.22</v>
          </cell>
          <cell r="AR54">
            <v>88.34</v>
          </cell>
          <cell r="AS54">
            <v>88.46</v>
          </cell>
          <cell r="AT54">
            <v>88.58</v>
          </cell>
          <cell r="AU54">
            <v>88.7</v>
          </cell>
          <cell r="AV54">
            <v>88.83</v>
          </cell>
          <cell r="AW54">
            <v>88.96</v>
          </cell>
          <cell r="AX54">
            <v>89.09</v>
          </cell>
          <cell r="AY54">
            <v>89.22</v>
          </cell>
          <cell r="AZ54">
            <v>89.35</v>
          </cell>
          <cell r="BA54">
            <v>89.48</v>
          </cell>
          <cell r="BB54">
            <v>89.62</v>
          </cell>
          <cell r="BC54">
            <v>89.76</v>
          </cell>
          <cell r="BD54" t="str">
            <v>#N/A N/A</v>
          </cell>
          <cell r="BE54" t="str">
            <v>#N/A N/A</v>
          </cell>
          <cell r="BF54" t="str">
            <v>#N/A N/A</v>
          </cell>
          <cell r="BG54" t="str">
            <v>#N/A N/A</v>
          </cell>
          <cell r="BH54" t="str">
            <v>#N/A N/A</v>
          </cell>
          <cell r="BI54">
            <v>90.62</v>
          </cell>
          <cell r="BJ54" t="str">
            <v>#N/A N/A</v>
          </cell>
          <cell r="BK54" t="str">
            <v>#N/A N/A</v>
          </cell>
          <cell r="BL54" t="str">
            <v>#N/A N/A</v>
          </cell>
          <cell r="BM54" t="str">
            <v>#N/A N/A</v>
          </cell>
          <cell r="BN54" t="str">
            <v>#N/A N/A</v>
          </cell>
          <cell r="BO54">
            <v>91.48</v>
          </cell>
        </row>
        <row r="55">
          <cell r="A55">
            <v>40252</v>
          </cell>
          <cell r="B55">
            <v>82.98</v>
          </cell>
          <cell r="C55">
            <v>83.06</v>
          </cell>
          <cell r="D55">
            <v>83.16</v>
          </cell>
          <cell r="E55">
            <v>83.26</v>
          </cell>
          <cell r="F55">
            <v>83.41</v>
          </cell>
          <cell r="G55">
            <v>83.6</v>
          </cell>
          <cell r="H55">
            <v>83.64</v>
          </cell>
          <cell r="I55">
            <v>83.69</v>
          </cell>
          <cell r="J55">
            <v>83.76</v>
          </cell>
          <cell r="K55">
            <v>83.84</v>
          </cell>
          <cell r="L55">
            <v>83.92</v>
          </cell>
          <cell r="M55">
            <v>84.01</v>
          </cell>
          <cell r="N55">
            <v>84.1</v>
          </cell>
          <cell r="O55">
            <v>84.19</v>
          </cell>
          <cell r="P55">
            <v>84.28</v>
          </cell>
          <cell r="Q55">
            <v>84.37</v>
          </cell>
          <cell r="R55">
            <v>84.46</v>
          </cell>
          <cell r="S55">
            <v>84.56</v>
          </cell>
          <cell r="T55">
            <v>84.63</v>
          </cell>
          <cell r="U55">
            <v>84.7</v>
          </cell>
          <cell r="V55">
            <v>84.77</v>
          </cell>
          <cell r="W55">
            <v>84.85</v>
          </cell>
          <cell r="X55">
            <v>84.93</v>
          </cell>
          <cell r="Y55">
            <v>85.02</v>
          </cell>
          <cell r="Z55">
            <v>85.11</v>
          </cell>
          <cell r="AA55">
            <v>85.2</v>
          </cell>
          <cell r="AB55">
            <v>85.3</v>
          </cell>
          <cell r="AC55">
            <v>85.4</v>
          </cell>
          <cell r="AD55">
            <v>85.51</v>
          </cell>
          <cell r="AE55">
            <v>85.62</v>
          </cell>
          <cell r="AF55">
            <v>85.7</v>
          </cell>
          <cell r="AG55">
            <v>85.78</v>
          </cell>
          <cell r="AH55">
            <v>85.87</v>
          </cell>
          <cell r="AI55">
            <v>85.96</v>
          </cell>
          <cell r="AJ55">
            <v>86.06</v>
          </cell>
          <cell r="AK55">
            <v>86.16</v>
          </cell>
          <cell r="AL55">
            <v>86.26</v>
          </cell>
          <cell r="AM55">
            <v>86.36</v>
          </cell>
          <cell r="AN55">
            <v>86.46</v>
          </cell>
          <cell r="AO55">
            <v>86.57</v>
          </cell>
          <cell r="AP55">
            <v>86.69</v>
          </cell>
          <cell r="AQ55">
            <v>86.82</v>
          </cell>
          <cell r="AR55">
            <v>86.95</v>
          </cell>
          <cell r="AS55">
            <v>87.08</v>
          </cell>
          <cell r="AT55">
            <v>87.21</v>
          </cell>
          <cell r="AU55">
            <v>87.34</v>
          </cell>
          <cell r="AV55">
            <v>87.47</v>
          </cell>
          <cell r="AW55">
            <v>87.6</v>
          </cell>
          <cell r="AX55">
            <v>87.73</v>
          </cell>
          <cell r="AY55">
            <v>87.87</v>
          </cell>
          <cell r="AZ55">
            <v>88.01</v>
          </cell>
          <cell r="BA55">
            <v>88.15</v>
          </cell>
          <cell r="BB55">
            <v>88.29</v>
          </cell>
          <cell r="BC55">
            <v>88.43</v>
          </cell>
          <cell r="BD55" t="str">
            <v>#N/A N/A</v>
          </cell>
          <cell r="BE55" t="str">
            <v>#N/A N/A</v>
          </cell>
          <cell r="BF55" t="str">
            <v>#N/A N/A</v>
          </cell>
          <cell r="BG55" t="str">
            <v>#N/A N/A</v>
          </cell>
          <cell r="BH55" t="str">
            <v>#N/A N/A</v>
          </cell>
          <cell r="BI55">
            <v>89.29</v>
          </cell>
          <cell r="BJ55" t="str">
            <v>#N/A N/A</v>
          </cell>
          <cell r="BK55" t="str">
            <v>#N/A N/A</v>
          </cell>
          <cell r="BL55" t="str">
            <v>#N/A N/A</v>
          </cell>
          <cell r="BM55" t="str">
            <v>#N/A N/A</v>
          </cell>
          <cell r="BN55" t="str">
            <v>#N/A N/A</v>
          </cell>
          <cell r="BO55">
            <v>90.15</v>
          </cell>
        </row>
        <row r="56">
          <cell r="A56">
            <v>40253</v>
          </cell>
          <cell r="B56">
            <v>84.32</v>
          </cell>
          <cell r="C56">
            <v>84.38</v>
          </cell>
          <cell r="D56">
            <v>84.46</v>
          </cell>
          <cell r="E56">
            <v>84.54</v>
          </cell>
          <cell r="F56">
            <v>84.66</v>
          </cell>
          <cell r="G56">
            <v>84.82</v>
          </cell>
          <cell r="H56">
            <v>84.85</v>
          </cell>
          <cell r="I56">
            <v>84.89</v>
          </cell>
          <cell r="J56">
            <v>84.95</v>
          </cell>
          <cell r="K56">
            <v>85.01</v>
          </cell>
          <cell r="L56">
            <v>85.07</v>
          </cell>
          <cell r="M56">
            <v>85.14</v>
          </cell>
          <cell r="N56">
            <v>85.21</v>
          </cell>
          <cell r="O56">
            <v>85.28</v>
          </cell>
          <cell r="P56">
            <v>85.35</v>
          </cell>
          <cell r="Q56">
            <v>85.42</v>
          </cell>
          <cell r="R56">
            <v>85.5</v>
          </cell>
          <cell r="S56">
            <v>85.58</v>
          </cell>
          <cell r="T56">
            <v>85.63</v>
          </cell>
          <cell r="U56">
            <v>85.68</v>
          </cell>
          <cell r="V56">
            <v>85.74</v>
          </cell>
          <cell r="W56">
            <v>85.81</v>
          </cell>
          <cell r="X56">
            <v>85.88</v>
          </cell>
          <cell r="Y56">
            <v>85.95</v>
          </cell>
          <cell r="Z56">
            <v>86.03</v>
          </cell>
          <cell r="AA56">
            <v>86.11</v>
          </cell>
          <cell r="AB56">
            <v>86.2</v>
          </cell>
          <cell r="AC56">
            <v>86.29</v>
          </cell>
          <cell r="AD56">
            <v>86.38</v>
          </cell>
          <cell r="AE56">
            <v>86.47</v>
          </cell>
          <cell r="AF56">
            <v>86.53</v>
          </cell>
          <cell r="AG56">
            <v>86.6</v>
          </cell>
          <cell r="AH56">
            <v>86.67</v>
          </cell>
          <cell r="AI56">
            <v>86.75</v>
          </cell>
          <cell r="AJ56">
            <v>86.83</v>
          </cell>
          <cell r="AK56">
            <v>86.91</v>
          </cell>
          <cell r="AL56">
            <v>86.99</v>
          </cell>
          <cell r="AM56">
            <v>87.08</v>
          </cell>
          <cell r="AN56">
            <v>87.17</v>
          </cell>
          <cell r="AO56">
            <v>87.27</v>
          </cell>
          <cell r="AP56">
            <v>87.37</v>
          </cell>
          <cell r="AQ56">
            <v>87.48</v>
          </cell>
          <cell r="AR56">
            <v>87.59</v>
          </cell>
          <cell r="AS56">
            <v>87.7</v>
          </cell>
          <cell r="AT56">
            <v>87.82</v>
          </cell>
          <cell r="AU56">
            <v>87.94</v>
          </cell>
          <cell r="AV56">
            <v>88.06</v>
          </cell>
          <cell r="AW56">
            <v>88.18</v>
          </cell>
          <cell r="AX56">
            <v>88.3</v>
          </cell>
          <cell r="AY56">
            <v>88.42</v>
          </cell>
          <cell r="AZ56">
            <v>88.54</v>
          </cell>
          <cell r="BA56">
            <v>88.66</v>
          </cell>
          <cell r="BB56">
            <v>88.79</v>
          </cell>
          <cell r="BC56">
            <v>88.92</v>
          </cell>
          <cell r="BD56" t="str">
            <v>#N/A N/A</v>
          </cell>
          <cell r="BE56" t="str">
            <v>#N/A N/A</v>
          </cell>
          <cell r="BF56" t="str">
            <v>#N/A N/A</v>
          </cell>
          <cell r="BG56" t="str">
            <v>#N/A N/A</v>
          </cell>
          <cell r="BH56" t="str">
            <v>#N/A N/A</v>
          </cell>
          <cell r="BI56">
            <v>89.68</v>
          </cell>
          <cell r="BJ56" t="str">
            <v>#N/A N/A</v>
          </cell>
          <cell r="BK56" t="str">
            <v>#N/A N/A</v>
          </cell>
          <cell r="BL56" t="str">
            <v>#N/A N/A</v>
          </cell>
          <cell r="BM56" t="str">
            <v>#N/A N/A</v>
          </cell>
          <cell r="BN56" t="str">
            <v>#N/A N/A</v>
          </cell>
          <cell r="BO56">
            <v>90.45</v>
          </cell>
        </row>
        <row r="57">
          <cell r="A57">
            <v>40254</v>
          </cell>
          <cell r="B57">
            <v>85.39</v>
          </cell>
          <cell r="C57">
            <v>85.44</v>
          </cell>
          <cell r="D57">
            <v>85.52</v>
          </cell>
          <cell r="E57">
            <v>85.59</v>
          </cell>
          <cell r="F57">
            <v>85.71</v>
          </cell>
          <cell r="G57">
            <v>85.87</v>
          </cell>
          <cell r="H57">
            <v>85.88</v>
          </cell>
          <cell r="I57">
            <v>85.9</v>
          </cell>
          <cell r="J57">
            <v>85.94</v>
          </cell>
          <cell r="K57">
            <v>85.99</v>
          </cell>
          <cell r="L57">
            <v>86.04</v>
          </cell>
          <cell r="M57">
            <v>86.1</v>
          </cell>
          <cell r="N57">
            <v>86.16</v>
          </cell>
          <cell r="O57">
            <v>86.22</v>
          </cell>
          <cell r="P57">
            <v>86.28</v>
          </cell>
          <cell r="Q57">
            <v>86.34</v>
          </cell>
          <cell r="R57">
            <v>86.41</v>
          </cell>
          <cell r="S57">
            <v>86.48</v>
          </cell>
          <cell r="T57">
            <v>86.52</v>
          </cell>
          <cell r="U57">
            <v>86.56</v>
          </cell>
          <cell r="V57">
            <v>86.61</v>
          </cell>
          <cell r="W57">
            <v>86.66</v>
          </cell>
          <cell r="X57">
            <v>86.71</v>
          </cell>
          <cell r="Y57">
            <v>86.77</v>
          </cell>
          <cell r="Z57">
            <v>86.84</v>
          </cell>
          <cell r="AA57">
            <v>86.91</v>
          </cell>
          <cell r="AB57">
            <v>86.98</v>
          </cell>
          <cell r="AC57">
            <v>87.05</v>
          </cell>
          <cell r="AD57">
            <v>87.13</v>
          </cell>
          <cell r="AE57">
            <v>87.21</v>
          </cell>
          <cell r="AF57">
            <v>87.27</v>
          </cell>
          <cell r="AG57">
            <v>87.33</v>
          </cell>
          <cell r="AH57">
            <v>87.39</v>
          </cell>
          <cell r="AI57">
            <v>87.46</v>
          </cell>
          <cell r="AJ57">
            <v>87.53</v>
          </cell>
          <cell r="AK57">
            <v>87.6</v>
          </cell>
          <cell r="AL57">
            <v>87.67</v>
          </cell>
          <cell r="AM57">
            <v>87.75</v>
          </cell>
          <cell r="AN57">
            <v>87.84</v>
          </cell>
          <cell r="AO57">
            <v>87.93</v>
          </cell>
          <cell r="AP57">
            <v>88.03</v>
          </cell>
          <cell r="AQ57">
            <v>88.13</v>
          </cell>
          <cell r="AR57">
            <v>88.23</v>
          </cell>
          <cell r="AS57">
            <v>88.33</v>
          </cell>
          <cell r="AT57">
            <v>88.43</v>
          </cell>
          <cell r="AU57">
            <v>88.53</v>
          </cell>
          <cell r="AV57">
            <v>88.63</v>
          </cell>
          <cell r="AW57">
            <v>88.73</v>
          </cell>
          <cell r="AX57">
            <v>88.83</v>
          </cell>
          <cell r="AY57">
            <v>88.94</v>
          </cell>
          <cell r="AZ57">
            <v>89.05</v>
          </cell>
          <cell r="BA57">
            <v>89.16</v>
          </cell>
          <cell r="BB57">
            <v>89.27</v>
          </cell>
          <cell r="BC57">
            <v>89.38</v>
          </cell>
          <cell r="BD57" t="str">
            <v>#N/A N/A</v>
          </cell>
          <cell r="BE57" t="str">
            <v>#N/A N/A</v>
          </cell>
          <cell r="BF57" t="str">
            <v>#N/A N/A</v>
          </cell>
          <cell r="BG57" t="str">
            <v>#N/A N/A</v>
          </cell>
          <cell r="BH57" t="str">
            <v>#N/A N/A</v>
          </cell>
          <cell r="BI57">
            <v>90.05</v>
          </cell>
          <cell r="BJ57" t="str">
            <v>#N/A N/A</v>
          </cell>
          <cell r="BK57" t="str">
            <v>#N/A N/A</v>
          </cell>
          <cell r="BL57" t="str">
            <v>#N/A N/A</v>
          </cell>
          <cell r="BM57" t="str">
            <v>#N/A N/A</v>
          </cell>
          <cell r="BN57" t="str">
            <v>#N/A N/A</v>
          </cell>
          <cell r="BO57">
            <v>90.73</v>
          </cell>
        </row>
        <row r="58">
          <cell r="A58">
            <v>40255</v>
          </cell>
          <cell r="B58">
            <v>85.26</v>
          </cell>
          <cell r="C58">
            <v>85.33</v>
          </cell>
          <cell r="D58">
            <v>85.41</v>
          </cell>
          <cell r="E58">
            <v>85.5</v>
          </cell>
          <cell r="F58">
            <v>85.64</v>
          </cell>
          <cell r="G58">
            <v>85.81</v>
          </cell>
          <cell r="H58">
            <v>85.83</v>
          </cell>
          <cell r="I58">
            <v>85.86</v>
          </cell>
          <cell r="J58">
            <v>85.9</v>
          </cell>
          <cell r="K58">
            <v>85.95</v>
          </cell>
          <cell r="L58">
            <v>86</v>
          </cell>
          <cell r="M58">
            <v>86.06</v>
          </cell>
          <cell r="N58">
            <v>86.12</v>
          </cell>
          <cell r="O58">
            <v>86.18</v>
          </cell>
          <cell r="P58">
            <v>86.24</v>
          </cell>
          <cell r="Q58">
            <v>86.31</v>
          </cell>
          <cell r="R58">
            <v>86.38</v>
          </cell>
          <cell r="S58">
            <v>86.45</v>
          </cell>
          <cell r="T58">
            <v>86.48</v>
          </cell>
          <cell r="U58">
            <v>86.51</v>
          </cell>
          <cell r="V58">
            <v>86.55</v>
          </cell>
          <cell r="W58">
            <v>86.59</v>
          </cell>
          <cell r="X58">
            <v>86.63</v>
          </cell>
          <cell r="Y58">
            <v>86.67</v>
          </cell>
          <cell r="Z58">
            <v>86.72</v>
          </cell>
          <cell r="AA58">
            <v>86.78</v>
          </cell>
          <cell r="AB58">
            <v>86.84</v>
          </cell>
          <cell r="AC58">
            <v>86.9</v>
          </cell>
          <cell r="AD58">
            <v>86.97</v>
          </cell>
          <cell r="AE58">
            <v>87.04</v>
          </cell>
          <cell r="AF58">
            <v>87.09</v>
          </cell>
          <cell r="AG58">
            <v>87.14</v>
          </cell>
          <cell r="AH58">
            <v>87.19</v>
          </cell>
          <cell r="AI58">
            <v>87.24</v>
          </cell>
          <cell r="AJ58">
            <v>87.3</v>
          </cell>
          <cell r="AK58">
            <v>87.36</v>
          </cell>
          <cell r="AL58">
            <v>87.42</v>
          </cell>
          <cell r="AM58">
            <v>87.49</v>
          </cell>
          <cell r="AN58">
            <v>87.56</v>
          </cell>
          <cell r="AO58">
            <v>87.64</v>
          </cell>
          <cell r="AP58">
            <v>87.73</v>
          </cell>
          <cell r="AQ58">
            <v>87.82</v>
          </cell>
          <cell r="AR58">
            <v>87.91</v>
          </cell>
          <cell r="AS58">
            <v>88</v>
          </cell>
          <cell r="AT58">
            <v>88.09</v>
          </cell>
          <cell r="AU58">
            <v>88.18</v>
          </cell>
          <cell r="AV58">
            <v>88.27</v>
          </cell>
          <cell r="AW58">
            <v>88.37</v>
          </cell>
          <cell r="AX58">
            <v>88.47</v>
          </cell>
          <cell r="AY58">
            <v>88.57</v>
          </cell>
          <cell r="AZ58">
            <v>88.67</v>
          </cell>
          <cell r="BA58">
            <v>88.77</v>
          </cell>
          <cell r="BB58">
            <v>88.87</v>
          </cell>
          <cell r="BC58">
            <v>88.97</v>
          </cell>
          <cell r="BD58" t="str">
            <v>#N/A N/A</v>
          </cell>
          <cell r="BE58" t="str">
            <v>#N/A N/A</v>
          </cell>
          <cell r="BF58" t="str">
            <v>#N/A N/A</v>
          </cell>
          <cell r="BG58" t="str">
            <v>#N/A N/A</v>
          </cell>
          <cell r="BH58" t="str">
            <v>#N/A N/A</v>
          </cell>
          <cell r="BI58">
            <v>89.56</v>
          </cell>
          <cell r="BJ58" t="str">
            <v>#N/A N/A</v>
          </cell>
          <cell r="BK58" t="str">
            <v>#N/A N/A</v>
          </cell>
          <cell r="BL58" t="str">
            <v>#N/A N/A</v>
          </cell>
          <cell r="BM58" t="str">
            <v>#N/A N/A</v>
          </cell>
          <cell r="BN58" t="str">
            <v>#N/A N/A</v>
          </cell>
          <cell r="BO58">
            <v>90.15</v>
          </cell>
        </row>
        <row r="59">
          <cell r="A59">
            <v>40256</v>
          </cell>
          <cell r="B59">
            <v>83.79</v>
          </cell>
          <cell r="C59">
            <v>83.87</v>
          </cell>
          <cell r="D59">
            <v>83.96</v>
          </cell>
          <cell r="E59">
            <v>84.06</v>
          </cell>
          <cell r="F59">
            <v>84.21</v>
          </cell>
          <cell r="G59">
            <v>84.4</v>
          </cell>
          <cell r="H59">
            <v>84.43</v>
          </cell>
          <cell r="I59">
            <v>84.47</v>
          </cell>
          <cell r="J59">
            <v>84.52</v>
          </cell>
          <cell r="K59">
            <v>84.59</v>
          </cell>
          <cell r="L59">
            <v>84.66</v>
          </cell>
          <cell r="M59">
            <v>84.73</v>
          </cell>
          <cell r="N59">
            <v>84.8</v>
          </cell>
          <cell r="O59">
            <v>84.88</v>
          </cell>
          <cell r="P59">
            <v>84.96</v>
          </cell>
          <cell r="Q59">
            <v>85.04</v>
          </cell>
          <cell r="R59">
            <v>85.12</v>
          </cell>
          <cell r="S59">
            <v>85.2</v>
          </cell>
          <cell r="T59">
            <v>85.24</v>
          </cell>
          <cell r="U59">
            <v>85.28</v>
          </cell>
          <cell r="V59">
            <v>85.32</v>
          </cell>
          <cell r="W59">
            <v>85.36</v>
          </cell>
          <cell r="X59">
            <v>85.41</v>
          </cell>
          <cell r="Y59">
            <v>85.46</v>
          </cell>
          <cell r="Z59">
            <v>85.52</v>
          </cell>
          <cell r="AA59">
            <v>85.58</v>
          </cell>
          <cell r="AB59">
            <v>85.65</v>
          </cell>
          <cell r="AC59">
            <v>85.72</v>
          </cell>
          <cell r="AD59">
            <v>85.8</v>
          </cell>
          <cell r="AE59">
            <v>85.88</v>
          </cell>
          <cell r="AF59">
            <v>85.93</v>
          </cell>
          <cell r="AG59">
            <v>85.98</v>
          </cell>
          <cell r="AH59">
            <v>86.03</v>
          </cell>
          <cell r="AI59">
            <v>86.08</v>
          </cell>
          <cell r="AJ59">
            <v>86.14</v>
          </cell>
          <cell r="AK59">
            <v>86.2</v>
          </cell>
          <cell r="AL59">
            <v>86.26</v>
          </cell>
          <cell r="AM59">
            <v>86.33</v>
          </cell>
          <cell r="AN59">
            <v>86.4</v>
          </cell>
          <cell r="AO59">
            <v>86.48</v>
          </cell>
          <cell r="AP59">
            <v>86.57</v>
          </cell>
          <cell r="AQ59">
            <v>86.66</v>
          </cell>
          <cell r="AR59">
            <v>86.74</v>
          </cell>
          <cell r="AS59">
            <v>86.82</v>
          </cell>
          <cell r="AT59">
            <v>86.9</v>
          </cell>
          <cell r="AU59">
            <v>86.99</v>
          </cell>
          <cell r="AV59">
            <v>87.08</v>
          </cell>
          <cell r="AW59">
            <v>87.17</v>
          </cell>
          <cell r="AX59">
            <v>87.26</v>
          </cell>
          <cell r="AY59">
            <v>87.35</v>
          </cell>
          <cell r="AZ59">
            <v>87.44</v>
          </cell>
          <cell r="BA59">
            <v>87.53</v>
          </cell>
          <cell r="BB59">
            <v>87.63</v>
          </cell>
          <cell r="BC59">
            <v>87.73</v>
          </cell>
          <cell r="BD59" t="str">
            <v>#N/A N/A</v>
          </cell>
          <cell r="BE59" t="str">
            <v>#N/A N/A</v>
          </cell>
          <cell r="BF59" t="str">
            <v>#N/A N/A</v>
          </cell>
          <cell r="BG59" t="str">
            <v>#N/A N/A</v>
          </cell>
          <cell r="BH59" t="str">
            <v>#N/A N/A</v>
          </cell>
          <cell r="BI59">
            <v>88.3</v>
          </cell>
          <cell r="BJ59" t="str">
            <v>#N/A N/A</v>
          </cell>
          <cell r="BK59" t="str">
            <v>#N/A N/A</v>
          </cell>
          <cell r="BL59" t="str">
            <v>#N/A N/A</v>
          </cell>
          <cell r="BM59" t="str">
            <v>#N/A N/A</v>
          </cell>
          <cell r="BN59" t="str">
            <v>#N/A N/A</v>
          </cell>
          <cell r="BO59">
            <v>88.88</v>
          </cell>
        </row>
        <row r="60">
          <cell r="A60">
            <v>40259</v>
          </cell>
          <cell r="B60">
            <v>84.43</v>
          </cell>
          <cell r="C60">
            <v>84.5</v>
          </cell>
          <cell r="D60">
            <v>84.58</v>
          </cell>
          <cell r="E60">
            <v>84.67</v>
          </cell>
          <cell r="F60">
            <v>84.81</v>
          </cell>
          <cell r="G60">
            <v>84.99</v>
          </cell>
          <cell r="H60">
            <v>85.02</v>
          </cell>
          <cell r="I60">
            <v>85.06</v>
          </cell>
          <cell r="J60">
            <v>85.11</v>
          </cell>
          <cell r="K60">
            <v>85.17</v>
          </cell>
          <cell r="L60">
            <v>85.23</v>
          </cell>
          <cell r="M60">
            <v>85.29</v>
          </cell>
          <cell r="N60">
            <v>85.36</v>
          </cell>
          <cell r="O60">
            <v>85.43</v>
          </cell>
          <cell r="P60">
            <v>85.5</v>
          </cell>
          <cell r="Q60">
            <v>85.58</v>
          </cell>
          <cell r="R60">
            <v>85.66</v>
          </cell>
          <cell r="S60">
            <v>85.74</v>
          </cell>
          <cell r="T60">
            <v>85.77</v>
          </cell>
          <cell r="U60">
            <v>85.81</v>
          </cell>
          <cell r="V60">
            <v>85.85</v>
          </cell>
          <cell r="W60">
            <v>85.89</v>
          </cell>
          <cell r="X60">
            <v>85.94</v>
          </cell>
          <cell r="Y60">
            <v>85.99</v>
          </cell>
          <cell r="Z60">
            <v>86.05</v>
          </cell>
          <cell r="AA60">
            <v>86.11</v>
          </cell>
          <cell r="AB60">
            <v>86.18</v>
          </cell>
          <cell r="AC60">
            <v>86.25</v>
          </cell>
          <cell r="AD60">
            <v>86.32</v>
          </cell>
          <cell r="AE60">
            <v>86.39</v>
          </cell>
          <cell r="AF60">
            <v>86.44</v>
          </cell>
          <cell r="AG60">
            <v>86.49</v>
          </cell>
          <cell r="AH60">
            <v>86.54</v>
          </cell>
          <cell r="AI60">
            <v>86.59</v>
          </cell>
          <cell r="AJ60">
            <v>86.65</v>
          </cell>
          <cell r="AK60">
            <v>86.71</v>
          </cell>
          <cell r="AL60">
            <v>86.77</v>
          </cell>
          <cell r="AM60">
            <v>86.84</v>
          </cell>
          <cell r="AN60">
            <v>86.91</v>
          </cell>
          <cell r="AO60">
            <v>86.99</v>
          </cell>
          <cell r="AP60">
            <v>87.08</v>
          </cell>
          <cell r="AQ60">
            <v>87.17</v>
          </cell>
          <cell r="AR60">
            <v>87.25</v>
          </cell>
          <cell r="AS60">
            <v>87.33</v>
          </cell>
          <cell r="AT60">
            <v>87.41</v>
          </cell>
          <cell r="AU60">
            <v>87.49</v>
          </cell>
          <cell r="AV60">
            <v>87.58</v>
          </cell>
          <cell r="AW60">
            <v>87.67</v>
          </cell>
          <cell r="AX60">
            <v>87.76</v>
          </cell>
          <cell r="AY60">
            <v>87.85</v>
          </cell>
          <cell r="AZ60">
            <v>87.94</v>
          </cell>
          <cell r="BA60">
            <v>88.03</v>
          </cell>
          <cell r="BB60">
            <v>88.12</v>
          </cell>
          <cell r="BC60">
            <v>88.21</v>
          </cell>
          <cell r="BD60" t="str">
            <v>#N/A N/A</v>
          </cell>
          <cell r="BE60" t="str">
            <v>#N/A N/A</v>
          </cell>
          <cell r="BF60" t="str">
            <v>#N/A N/A</v>
          </cell>
          <cell r="BG60" t="str">
            <v>#N/A N/A</v>
          </cell>
          <cell r="BH60" t="str">
            <v>#N/A N/A</v>
          </cell>
          <cell r="BI60">
            <v>88.73</v>
          </cell>
          <cell r="BJ60" t="str">
            <v>#N/A N/A</v>
          </cell>
          <cell r="BK60" t="str">
            <v>#N/A N/A</v>
          </cell>
          <cell r="BL60" t="str">
            <v>#N/A N/A</v>
          </cell>
          <cell r="BM60" t="str">
            <v>#N/A N/A</v>
          </cell>
          <cell r="BN60" t="str">
            <v>#N/A N/A</v>
          </cell>
          <cell r="BO60">
            <v>89.26</v>
          </cell>
        </row>
        <row r="61">
          <cell r="A61">
            <v>40260</v>
          </cell>
          <cell r="B61">
            <v>84.57</v>
          </cell>
          <cell r="C61">
            <v>84.64</v>
          </cell>
          <cell r="D61">
            <v>84.72</v>
          </cell>
          <cell r="E61">
            <v>84.82</v>
          </cell>
          <cell r="F61">
            <v>84.95</v>
          </cell>
          <cell r="G61">
            <v>85.12</v>
          </cell>
          <cell r="H61">
            <v>85.15</v>
          </cell>
          <cell r="I61">
            <v>85.18</v>
          </cell>
          <cell r="J61">
            <v>85.22</v>
          </cell>
          <cell r="K61">
            <v>85.27</v>
          </cell>
          <cell r="L61">
            <v>85.32</v>
          </cell>
          <cell r="M61">
            <v>85.38</v>
          </cell>
          <cell r="N61">
            <v>85.44</v>
          </cell>
          <cell r="O61">
            <v>85.5</v>
          </cell>
          <cell r="P61">
            <v>85.57</v>
          </cell>
          <cell r="Q61">
            <v>85.64</v>
          </cell>
          <cell r="R61">
            <v>85.71</v>
          </cell>
          <cell r="S61">
            <v>85.78</v>
          </cell>
          <cell r="T61">
            <v>85.81</v>
          </cell>
          <cell r="U61">
            <v>85.84</v>
          </cell>
          <cell r="V61">
            <v>85.87</v>
          </cell>
          <cell r="W61">
            <v>85.91</v>
          </cell>
          <cell r="X61">
            <v>85.95</v>
          </cell>
          <cell r="Y61">
            <v>86</v>
          </cell>
          <cell r="Z61">
            <v>86.06</v>
          </cell>
          <cell r="AA61">
            <v>86.12</v>
          </cell>
          <cell r="AB61">
            <v>86.18</v>
          </cell>
          <cell r="AC61">
            <v>86.24</v>
          </cell>
          <cell r="AD61">
            <v>86.3</v>
          </cell>
          <cell r="AE61">
            <v>86.36</v>
          </cell>
          <cell r="AF61">
            <v>86.4</v>
          </cell>
          <cell r="AG61">
            <v>86.44</v>
          </cell>
          <cell r="AH61">
            <v>86.49</v>
          </cell>
          <cell r="AI61">
            <v>86.54</v>
          </cell>
          <cell r="AJ61">
            <v>86.6</v>
          </cell>
          <cell r="AK61">
            <v>86.66</v>
          </cell>
          <cell r="AL61">
            <v>86.72</v>
          </cell>
          <cell r="AM61">
            <v>86.79</v>
          </cell>
          <cell r="AN61">
            <v>86.86</v>
          </cell>
          <cell r="AO61">
            <v>86.94</v>
          </cell>
          <cell r="AP61">
            <v>87.02</v>
          </cell>
          <cell r="AQ61">
            <v>87.1</v>
          </cell>
          <cell r="AR61">
            <v>87.17</v>
          </cell>
          <cell r="AS61">
            <v>87.25</v>
          </cell>
          <cell r="AT61">
            <v>87.33</v>
          </cell>
          <cell r="AU61">
            <v>87.41</v>
          </cell>
          <cell r="AV61">
            <v>87.49</v>
          </cell>
          <cell r="AW61">
            <v>87.57</v>
          </cell>
          <cell r="AX61">
            <v>87.65</v>
          </cell>
          <cell r="AY61">
            <v>87.73</v>
          </cell>
          <cell r="AZ61">
            <v>87.81</v>
          </cell>
          <cell r="BA61">
            <v>87.9</v>
          </cell>
          <cell r="BB61">
            <v>87.99</v>
          </cell>
          <cell r="BC61">
            <v>88.08</v>
          </cell>
          <cell r="BD61" t="str">
            <v>#N/A N/A</v>
          </cell>
          <cell r="BE61" t="str">
            <v>#N/A N/A</v>
          </cell>
          <cell r="BF61" t="str">
            <v>#N/A N/A</v>
          </cell>
          <cell r="BG61" t="str">
            <v>#N/A N/A</v>
          </cell>
          <cell r="BH61" t="str">
            <v>#N/A N/A</v>
          </cell>
          <cell r="BI61">
            <v>88.55</v>
          </cell>
          <cell r="BJ61" t="str">
            <v>#N/A N/A</v>
          </cell>
          <cell r="BK61" t="str">
            <v>#N/A N/A</v>
          </cell>
          <cell r="BL61" t="str">
            <v>#N/A N/A</v>
          </cell>
          <cell r="BM61" t="str">
            <v>#N/A N/A</v>
          </cell>
          <cell r="BN61" t="str">
            <v>#N/A N/A</v>
          </cell>
          <cell r="BO61">
            <v>89.03</v>
          </cell>
        </row>
        <row r="62">
          <cell r="A62">
            <v>40261</v>
          </cell>
          <cell r="B62">
            <v>83.63</v>
          </cell>
          <cell r="C62">
            <v>83.72</v>
          </cell>
          <cell r="D62">
            <v>83.83</v>
          </cell>
          <cell r="E62">
            <v>83.95</v>
          </cell>
          <cell r="F62">
            <v>84.1</v>
          </cell>
          <cell r="G62">
            <v>84.29</v>
          </cell>
          <cell r="H62">
            <v>84.31</v>
          </cell>
          <cell r="I62">
            <v>84.34</v>
          </cell>
          <cell r="J62">
            <v>84.39</v>
          </cell>
          <cell r="K62">
            <v>84.44</v>
          </cell>
          <cell r="L62">
            <v>84.5</v>
          </cell>
          <cell r="M62">
            <v>84.57</v>
          </cell>
          <cell r="N62">
            <v>84.64</v>
          </cell>
          <cell r="O62">
            <v>84.71</v>
          </cell>
          <cell r="P62">
            <v>84.78</v>
          </cell>
          <cell r="Q62">
            <v>84.85</v>
          </cell>
          <cell r="R62">
            <v>84.93</v>
          </cell>
          <cell r="S62">
            <v>85.01</v>
          </cell>
          <cell r="T62">
            <v>85.04</v>
          </cell>
          <cell r="U62">
            <v>85.07</v>
          </cell>
          <cell r="V62">
            <v>85.1</v>
          </cell>
          <cell r="W62">
            <v>85.14</v>
          </cell>
          <cell r="X62">
            <v>85.18</v>
          </cell>
          <cell r="Y62">
            <v>85.23</v>
          </cell>
          <cell r="Z62">
            <v>85.29</v>
          </cell>
          <cell r="AA62">
            <v>85.35</v>
          </cell>
          <cell r="AB62">
            <v>85.41</v>
          </cell>
          <cell r="AC62">
            <v>85.47</v>
          </cell>
          <cell r="AD62">
            <v>85.53</v>
          </cell>
          <cell r="AE62">
            <v>85.59</v>
          </cell>
          <cell r="AF62">
            <v>85.64</v>
          </cell>
          <cell r="AG62">
            <v>85.69</v>
          </cell>
          <cell r="AH62">
            <v>85.74</v>
          </cell>
          <cell r="AI62">
            <v>85.8</v>
          </cell>
          <cell r="AJ62">
            <v>85.86</v>
          </cell>
          <cell r="AK62">
            <v>85.92</v>
          </cell>
          <cell r="AL62">
            <v>85.99</v>
          </cell>
          <cell r="AM62">
            <v>86.06</v>
          </cell>
          <cell r="AN62">
            <v>86.13</v>
          </cell>
          <cell r="AO62">
            <v>86.21</v>
          </cell>
          <cell r="AP62">
            <v>86.3</v>
          </cell>
          <cell r="AQ62">
            <v>86.39</v>
          </cell>
          <cell r="AR62">
            <v>86.47</v>
          </cell>
          <cell r="AS62">
            <v>86.55</v>
          </cell>
          <cell r="AT62">
            <v>86.63</v>
          </cell>
          <cell r="AU62">
            <v>86.71</v>
          </cell>
          <cell r="AV62">
            <v>86.79</v>
          </cell>
          <cell r="AW62">
            <v>86.87</v>
          </cell>
          <cell r="AX62">
            <v>86.95</v>
          </cell>
          <cell r="AY62">
            <v>87.03</v>
          </cell>
          <cell r="AZ62">
            <v>87.12</v>
          </cell>
          <cell r="BA62">
            <v>87.21</v>
          </cell>
          <cell r="BB62">
            <v>87.3</v>
          </cell>
          <cell r="BC62">
            <v>87.39</v>
          </cell>
          <cell r="BD62" t="str">
            <v>#N/A N/A</v>
          </cell>
          <cell r="BE62" t="str">
            <v>#N/A N/A</v>
          </cell>
          <cell r="BF62" t="str">
            <v>#N/A N/A</v>
          </cell>
          <cell r="BG62" t="str">
            <v>#N/A N/A</v>
          </cell>
          <cell r="BH62" t="str">
            <v>#N/A N/A</v>
          </cell>
          <cell r="BI62">
            <v>87.9</v>
          </cell>
          <cell r="BJ62" t="str">
            <v>#N/A N/A</v>
          </cell>
          <cell r="BK62" t="str">
            <v>#N/A N/A</v>
          </cell>
          <cell r="BL62" t="str">
            <v>#N/A N/A</v>
          </cell>
          <cell r="BM62" t="str">
            <v>#N/A N/A</v>
          </cell>
          <cell r="BN62" t="str">
            <v>#N/A N/A</v>
          </cell>
          <cell r="BO62">
            <v>88.41</v>
          </cell>
        </row>
        <row r="63">
          <cell r="A63">
            <v>40262</v>
          </cell>
          <cell r="B63">
            <v>83.66</v>
          </cell>
          <cell r="C63">
            <v>83.76</v>
          </cell>
          <cell r="D63">
            <v>83.88</v>
          </cell>
          <cell r="E63">
            <v>84.01</v>
          </cell>
          <cell r="F63">
            <v>84.17</v>
          </cell>
          <cell r="G63">
            <v>84.36</v>
          </cell>
          <cell r="H63">
            <v>84.38</v>
          </cell>
          <cell r="I63">
            <v>84.41</v>
          </cell>
          <cell r="J63">
            <v>84.45</v>
          </cell>
          <cell r="K63">
            <v>84.5</v>
          </cell>
          <cell r="L63">
            <v>84.56</v>
          </cell>
          <cell r="M63">
            <v>84.63</v>
          </cell>
          <cell r="N63">
            <v>84.7</v>
          </cell>
          <cell r="O63">
            <v>84.77</v>
          </cell>
          <cell r="P63">
            <v>84.84</v>
          </cell>
          <cell r="Q63">
            <v>84.91</v>
          </cell>
          <cell r="R63">
            <v>84.98</v>
          </cell>
          <cell r="S63">
            <v>85.05</v>
          </cell>
          <cell r="T63">
            <v>85.08</v>
          </cell>
          <cell r="U63">
            <v>85.11</v>
          </cell>
          <cell r="V63">
            <v>85.14</v>
          </cell>
          <cell r="W63">
            <v>85.18</v>
          </cell>
          <cell r="X63">
            <v>85.22</v>
          </cell>
          <cell r="Y63">
            <v>85.26</v>
          </cell>
          <cell r="Z63">
            <v>85.31</v>
          </cell>
          <cell r="AA63">
            <v>85.37</v>
          </cell>
          <cell r="AB63">
            <v>85.43</v>
          </cell>
          <cell r="AC63">
            <v>85.49</v>
          </cell>
          <cell r="AD63">
            <v>85.55</v>
          </cell>
          <cell r="AE63">
            <v>85.61</v>
          </cell>
          <cell r="AF63">
            <v>85.66</v>
          </cell>
          <cell r="AG63">
            <v>85.71</v>
          </cell>
          <cell r="AH63">
            <v>85.76</v>
          </cell>
          <cell r="AI63">
            <v>85.81</v>
          </cell>
          <cell r="AJ63">
            <v>85.86</v>
          </cell>
          <cell r="AK63">
            <v>85.92</v>
          </cell>
          <cell r="AL63">
            <v>85.98</v>
          </cell>
          <cell r="AM63">
            <v>86.05</v>
          </cell>
          <cell r="AN63">
            <v>86.12</v>
          </cell>
          <cell r="AO63">
            <v>86.2</v>
          </cell>
          <cell r="AP63">
            <v>86.28</v>
          </cell>
          <cell r="AQ63">
            <v>86.36</v>
          </cell>
          <cell r="AR63">
            <v>86.43</v>
          </cell>
          <cell r="AS63">
            <v>86.5</v>
          </cell>
          <cell r="AT63">
            <v>86.58</v>
          </cell>
          <cell r="AU63">
            <v>86.66</v>
          </cell>
          <cell r="AV63">
            <v>86.74</v>
          </cell>
          <cell r="AW63">
            <v>86.82</v>
          </cell>
          <cell r="AX63">
            <v>86.9</v>
          </cell>
          <cell r="AY63">
            <v>86.98</v>
          </cell>
          <cell r="AZ63">
            <v>87.06</v>
          </cell>
          <cell r="BA63">
            <v>87.15</v>
          </cell>
          <cell r="BB63">
            <v>87.24</v>
          </cell>
          <cell r="BC63">
            <v>87.33</v>
          </cell>
          <cell r="BD63" t="str">
            <v>#N/A N/A</v>
          </cell>
          <cell r="BE63" t="str">
            <v>#N/A N/A</v>
          </cell>
          <cell r="BF63" t="str">
            <v>#N/A N/A</v>
          </cell>
          <cell r="BG63" t="str">
            <v>#N/A N/A</v>
          </cell>
          <cell r="BH63" t="str">
            <v>#N/A N/A</v>
          </cell>
          <cell r="BI63">
            <v>87.81</v>
          </cell>
          <cell r="BJ63" t="str">
            <v>#N/A N/A</v>
          </cell>
          <cell r="BK63" t="str">
            <v>#N/A N/A</v>
          </cell>
          <cell r="BL63" t="str">
            <v>#N/A N/A</v>
          </cell>
          <cell r="BM63" t="str">
            <v>#N/A N/A</v>
          </cell>
          <cell r="BN63" t="str">
            <v>#N/A N/A</v>
          </cell>
          <cell r="BO63">
            <v>88.29</v>
          </cell>
        </row>
        <row r="64">
          <cell r="A64">
            <v>40263</v>
          </cell>
          <cell r="B64">
            <v>83.11</v>
          </cell>
          <cell r="C64">
            <v>83.21</v>
          </cell>
          <cell r="D64">
            <v>83.33</v>
          </cell>
          <cell r="E64">
            <v>83.46</v>
          </cell>
          <cell r="F64">
            <v>83.62</v>
          </cell>
          <cell r="G64">
            <v>83.82</v>
          </cell>
          <cell r="H64">
            <v>83.84</v>
          </cell>
          <cell r="I64">
            <v>83.87</v>
          </cell>
          <cell r="J64">
            <v>83.91</v>
          </cell>
          <cell r="K64">
            <v>83.95</v>
          </cell>
          <cell r="L64">
            <v>84</v>
          </cell>
          <cell r="M64">
            <v>84.06</v>
          </cell>
          <cell r="N64">
            <v>84.12</v>
          </cell>
          <cell r="O64">
            <v>84.18</v>
          </cell>
          <cell r="P64">
            <v>84.24</v>
          </cell>
          <cell r="Q64">
            <v>84.3</v>
          </cell>
          <cell r="R64">
            <v>84.36</v>
          </cell>
          <cell r="S64">
            <v>84.43</v>
          </cell>
          <cell r="T64">
            <v>84.46</v>
          </cell>
          <cell r="U64">
            <v>84.49</v>
          </cell>
          <cell r="V64">
            <v>84.52</v>
          </cell>
          <cell r="W64">
            <v>84.55</v>
          </cell>
          <cell r="X64">
            <v>84.58</v>
          </cell>
          <cell r="Y64">
            <v>84.62</v>
          </cell>
          <cell r="Z64">
            <v>84.67</v>
          </cell>
          <cell r="AA64">
            <v>84.72</v>
          </cell>
          <cell r="AB64">
            <v>84.77</v>
          </cell>
          <cell r="AC64">
            <v>84.83</v>
          </cell>
          <cell r="AD64">
            <v>84.89</v>
          </cell>
          <cell r="AE64">
            <v>84.95</v>
          </cell>
          <cell r="AF64">
            <v>85</v>
          </cell>
          <cell r="AG64">
            <v>85.05</v>
          </cell>
          <cell r="AH64">
            <v>85.1</v>
          </cell>
          <cell r="AI64">
            <v>85.15</v>
          </cell>
          <cell r="AJ64">
            <v>85.2</v>
          </cell>
          <cell r="AK64">
            <v>85.26</v>
          </cell>
          <cell r="AL64">
            <v>85.32</v>
          </cell>
          <cell r="AM64">
            <v>85.39</v>
          </cell>
          <cell r="AN64">
            <v>85.46</v>
          </cell>
          <cell r="AO64">
            <v>85.54</v>
          </cell>
          <cell r="AP64">
            <v>85.62</v>
          </cell>
          <cell r="AQ64">
            <v>85.7</v>
          </cell>
          <cell r="AR64">
            <v>85.77</v>
          </cell>
          <cell r="AS64">
            <v>85.84</v>
          </cell>
          <cell r="AT64">
            <v>85.91</v>
          </cell>
          <cell r="AU64">
            <v>85.99</v>
          </cell>
          <cell r="AV64">
            <v>86.07</v>
          </cell>
          <cell r="AW64">
            <v>86.15</v>
          </cell>
          <cell r="AX64">
            <v>86.23</v>
          </cell>
          <cell r="AY64">
            <v>86.31</v>
          </cell>
          <cell r="AZ64">
            <v>86.39</v>
          </cell>
          <cell r="BA64">
            <v>86.47</v>
          </cell>
          <cell r="BB64">
            <v>86.56</v>
          </cell>
          <cell r="BC64">
            <v>86.65</v>
          </cell>
          <cell r="BD64" t="str">
            <v>#N/A N/A</v>
          </cell>
          <cell r="BE64" t="str">
            <v>#N/A N/A</v>
          </cell>
          <cell r="BF64" t="str">
            <v>#N/A N/A</v>
          </cell>
          <cell r="BG64" t="str">
            <v>#N/A N/A</v>
          </cell>
          <cell r="BH64" t="str">
            <v>#N/A N/A</v>
          </cell>
          <cell r="BI64">
            <v>87.13</v>
          </cell>
          <cell r="BJ64" t="str">
            <v>#N/A N/A</v>
          </cell>
          <cell r="BK64" t="str">
            <v>#N/A N/A</v>
          </cell>
          <cell r="BL64" t="str">
            <v>#N/A N/A</v>
          </cell>
          <cell r="BM64" t="str">
            <v>#N/A N/A</v>
          </cell>
          <cell r="BN64" t="str">
            <v>#N/A N/A</v>
          </cell>
          <cell r="BO64">
            <v>87.61</v>
          </cell>
        </row>
        <row r="65">
          <cell r="A65">
            <v>40266</v>
          </cell>
          <cell r="B65">
            <v>84.71</v>
          </cell>
          <cell r="C65">
            <v>84.78</v>
          </cell>
          <cell r="D65">
            <v>84.87</v>
          </cell>
          <cell r="E65">
            <v>84.97</v>
          </cell>
          <cell r="F65">
            <v>85.1</v>
          </cell>
          <cell r="G65">
            <v>85.28</v>
          </cell>
          <cell r="H65">
            <v>85.29</v>
          </cell>
          <cell r="I65">
            <v>85.3</v>
          </cell>
          <cell r="J65">
            <v>85.32</v>
          </cell>
          <cell r="K65">
            <v>85.34</v>
          </cell>
          <cell r="L65">
            <v>85.37</v>
          </cell>
          <cell r="M65">
            <v>85.42</v>
          </cell>
          <cell r="N65">
            <v>85.46</v>
          </cell>
          <cell r="O65">
            <v>85.5</v>
          </cell>
          <cell r="P65">
            <v>85.54</v>
          </cell>
          <cell r="Q65">
            <v>85.58</v>
          </cell>
          <cell r="R65">
            <v>85.62</v>
          </cell>
          <cell r="S65">
            <v>85.68</v>
          </cell>
          <cell r="T65">
            <v>85.7</v>
          </cell>
          <cell r="U65">
            <v>85.72</v>
          </cell>
          <cell r="V65">
            <v>85.74</v>
          </cell>
          <cell r="W65">
            <v>85.76</v>
          </cell>
          <cell r="X65">
            <v>85.77</v>
          </cell>
          <cell r="Y65">
            <v>85.79</v>
          </cell>
          <cell r="Z65">
            <v>85.82</v>
          </cell>
          <cell r="AA65">
            <v>85.85</v>
          </cell>
          <cell r="AB65">
            <v>85.89</v>
          </cell>
          <cell r="AC65">
            <v>85.94</v>
          </cell>
          <cell r="AD65">
            <v>85.99</v>
          </cell>
          <cell r="AE65">
            <v>86.03</v>
          </cell>
          <cell r="AF65">
            <v>86.07</v>
          </cell>
          <cell r="AG65">
            <v>86.11</v>
          </cell>
          <cell r="AH65">
            <v>86.15</v>
          </cell>
          <cell r="AI65">
            <v>86.19</v>
          </cell>
          <cell r="AJ65">
            <v>86.23</v>
          </cell>
          <cell r="AK65">
            <v>86.27</v>
          </cell>
          <cell r="AL65">
            <v>86.32</v>
          </cell>
          <cell r="AM65">
            <v>86.38</v>
          </cell>
          <cell r="AN65">
            <v>86.44</v>
          </cell>
          <cell r="AO65">
            <v>86.5</v>
          </cell>
          <cell r="AP65">
            <v>86.57</v>
          </cell>
          <cell r="AQ65">
            <v>86.64</v>
          </cell>
          <cell r="AR65">
            <v>86.7</v>
          </cell>
          <cell r="AS65">
            <v>86.76</v>
          </cell>
          <cell r="AT65">
            <v>86.82</v>
          </cell>
          <cell r="AU65">
            <v>86.89</v>
          </cell>
          <cell r="AV65">
            <v>86.96</v>
          </cell>
          <cell r="AW65">
            <v>87.03</v>
          </cell>
          <cell r="AX65">
            <v>87.1</v>
          </cell>
          <cell r="AY65">
            <v>87.17</v>
          </cell>
          <cell r="AZ65">
            <v>87.24</v>
          </cell>
          <cell r="BA65">
            <v>87.31</v>
          </cell>
          <cell r="BB65">
            <v>87.39</v>
          </cell>
          <cell r="BC65">
            <v>87.47</v>
          </cell>
          <cell r="BD65" t="str">
            <v>#N/A N/A</v>
          </cell>
          <cell r="BE65" t="str">
            <v>#N/A N/A</v>
          </cell>
          <cell r="BF65" t="str">
            <v>#N/A N/A</v>
          </cell>
          <cell r="BG65" t="str">
            <v>#N/A N/A</v>
          </cell>
          <cell r="BH65" t="str">
            <v>#N/A N/A</v>
          </cell>
          <cell r="BI65">
            <v>87.88</v>
          </cell>
          <cell r="BJ65" t="str">
            <v>#N/A N/A</v>
          </cell>
          <cell r="BK65" t="str">
            <v>#N/A N/A</v>
          </cell>
          <cell r="BL65" t="str">
            <v>#N/A N/A</v>
          </cell>
          <cell r="BM65" t="str">
            <v>#N/A N/A</v>
          </cell>
          <cell r="BN65" t="str">
            <v>#N/A N/A</v>
          </cell>
          <cell r="BO65">
            <v>88.29</v>
          </cell>
        </row>
        <row r="66">
          <cell r="A66">
            <v>40267</v>
          </cell>
          <cell r="B66">
            <v>84.9</v>
          </cell>
          <cell r="C66">
            <v>84.97</v>
          </cell>
          <cell r="D66">
            <v>85.06</v>
          </cell>
          <cell r="E66">
            <v>85.15</v>
          </cell>
          <cell r="F66">
            <v>85.27</v>
          </cell>
          <cell r="G66">
            <v>85.45</v>
          </cell>
          <cell r="H66">
            <v>85.47</v>
          </cell>
          <cell r="I66">
            <v>85.49</v>
          </cell>
          <cell r="J66">
            <v>85.52</v>
          </cell>
          <cell r="K66">
            <v>85.56</v>
          </cell>
          <cell r="L66">
            <v>85.61</v>
          </cell>
          <cell r="M66">
            <v>85.66</v>
          </cell>
          <cell r="N66">
            <v>85.71</v>
          </cell>
          <cell r="O66">
            <v>85.76</v>
          </cell>
          <cell r="P66">
            <v>85.82</v>
          </cell>
          <cell r="Q66">
            <v>85.88</v>
          </cell>
          <cell r="R66">
            <v>85.94</v>
          </cell>
          <cell r="S66">
            <v>86</v>
          </cell>
          <cell r="T66">
            <v>86.02</v>
          </cell>
          <cell r="U66">
            <v>86.04</v>
          </cell>
          <cell r="V66">
            <v>86.06</v>
          </cell>
          <cell r="W66">
            <v>86.08</v>
          </cell>
          <cell r="X66">
            <v>86.1</v>
          </cell>
          <cell r="Y66">
            <v>86.12</v>
          </cell>
          <cell r="Z66">
            <v>86.15</v>
          </cell>
          <cell r="AA66">
            <v>86.18</v>
          </cell>
          <cell r="AB66">
            <v>86.22</v>
          </cell>
          <cell r="AC66">
            <v>86.26</v>
          </cell>
          <cell r="AD66">
            <v>86.31</v>
          </cell>
          <cell r="AE66">
            <v>86.36</v>
          </cell>
          <cell r="AF66">
            <v>86.4</v>
          </cell>
          <cell r="AG66">
            <v>86.44</v>
          </cell>
          <cell r="AH66">
            <v>86.48</v>
          </cell>
          <cell r="AI66">
            <v>86.52</v>
          </cell>
          <cell r="AJ66">
            <v>86.56</v>
          </cell>
          <cell r="AK66">
            <v>86.6</v>
          </cell>
          <cell r="AL66">
            <v>86.65</v>
          </cell>
          <cell r="AM66">
            <v>86.7</v>
          </cell>
          <cell r="AN66">
            <v>86.76</v>
          </cell>
          <cell r="AO66">
            <v>86.82</v>
          </cell>
          <cell r="AP66">
            <v>86.89</v>
          </cell>
          <cell r="AQ66">
            <v>86.96</v>
          </cell>
          <cell r="AR66">
            <v>87.02</v>
          </cell>
          <cell r="AS66">
            <v>87.08</v>
          </cell>
          <cell r="AT66">
            <v>87.14</v>
          </cell>
          <cell r="AU66">
            <v>87.2</v>
          </cell>
          <cell r="AV66">
            <v>87.26</v>
          </cell>
          <cell r="AW66">
            <v>87.32</v>
          </cell>
          <cell r="AX66">
            <v>87.38</v>
          </cell>
          <cell r="AY66">
            <v>87.45</v>
          </cell>
          <cell r="AZ66">
            <v>87.52</v>
          </cell>
          <cell r="BA66">
            <v>87.59</v>
          </cell>
          <cell r="BB66">
            <v>87.67</v>
          </cell>
          <cell r="BC66">
            <v>87.75</v>
          </cell>
          <cell r="BD66" t="str">
            <v>#N/A N/A</v>
          </cell>
          <cell r="BE66" t="str">
            <v>#N/A N/A</v>
          </cell>
          <cell r="BF66" t="str">
            <v>#N/A N/A</v>
          </cell>
          <cell r="BG66" t="str">
            <v>#N/A N/A</v>
          </cell>
          <cell r="BH66" t="str">
            <v>#N/A N/A</v>
          </cell>
          <cell r="BI66">
            <v>88.15</v>
          </cell>
          <cell r="BJ66" t="str">
            <v>#N/A N/A</v>
          </cell>
          <cell r="BK66" t="str">
            <v>#N/A N/A</v>
          </cell>
          <cell r="BL66" t="str">
            <v>#N/A N/A</v>
          </cell>
          <cell r="BM66" t="str">
            <v>#N/A N/A</v>
          </cell>
          <cell r="BN66" t="str">
            <v>#N/A N/A</v>
          </cell>
          <cell r="BO66">
            <v>88.56</v>
          </cell>
        </row>
        <row r="67">
          <cell r="A67">
            <v>40268</v>
          </cell>
          <cell r="B67">
            <v>86.1</v>
          </cell>
          <cell r="C67">
            <v>86.17</v>
          </cell>
          <cell r="D67">
            <v>86.25</v>
          </cell>
          <cell r="E67">
            <v>86.33</v>
          </cell>
          <cell r="F67">
            <v>86.44</v>
          </cell>
          <cell r="G67">
            <v>86.61</v>
          </cell>
          <cell r="H67">
            <v>86.61</v>
          </cell>
          <cell r="I67">
            <v>86.62</v>
          </cell>
          <cell r="J67">
            <v>86.64</v>
          </cell>
          <cell r="K67">
            <v>86.67</v>
          </cell>
          <cell r="L67">
            <v>86.71</v>
          </cell>
          <cell r="M67">
            <v>86.76</v>
          </cell>
          <cell r="N67">
            <v>86.81</v>
          </cell>
          <cell r="O67">
            <v>86.86</v>
          </cell>
          <cell r="P67">
            <v>86.91</v>
          </cell>
          <cell r="Q67">
            <v>86.96</v>
          </cell>
          <cell r="R67">
            <v>87.01</v>
          </cell>
          <cell r="S67">
            <v>87.06</v>
          </cell>
          <cell r="T67">
            <v>87.07</v>
          </cell>
          <cell r="U67">
            <v>87.08</v>
          </cell>
          <cell r="V67">
            <v>87.09</v>
          </cell>
          <cell r="W67">
            <v>87.1</v>
          </cell>
          <cell r="X67">
            <v>87.12</v>
          </cell>
          <cell r="Y67">
            <v>87.14</v>
          </cell>
          <cell r="Z67">
            <v>87.16</v>
          </cell>
          <cell r="AA67">
            <v>87.19</v>
          </cell>
          <cell r="AB67">
            <v>87.22</v>
          </cell>
          <cell r="AC67">
            <v>87.25</v>
          </cell>
          <cell r="AD67">
            <v>87.29</v>
          </cell>
          <cell r="AE67">
            <v>87.33</v>
          </cell>
          <cell r="AF67">
            <v>87.36</v>
          </cell>
          <cell r="AG67">
            <v>87.39</v>
          </cell>
          <cell r="AH67">
            <v>87.42</v>
          </cell>
          <cell r="AI67">
            <v>87.45</v>
          </cell>
          <cell r="AJ67">
            <v>87.49</v>
          </cell>
          <cell r="AK67">
            <v>87.53</v>
          </cell>
          <cell r="AL67">
            <v>87.57</v>
          </cell>
          <cell r="AM67">
            <v>87.61</v>
          </cell>
          <cell r="AN67">
            <v>87.66</v>
          </cell>
          <cell r="AO67">
            <v>87.72</v>
          </cell>
          <cell r="AP67">
            <v>87.79</v>
          </cell>
          <cell r="AQ67">
            <v>87.86</v>
          </cell>
          <cell r="AR67">
            <v>87.92</v>
          </cell>
          <cell r="AS67">
            <v>87.98</v>
          </cell>
          <cell r="AT67">
            <v>88.04</v>
          </cell>
          <cell r="AU67">
            <v>88.1</v>
          </cell>
          <cell r="AV67">
            <v>88.16</v>
          </cell>
          <cell r="AW67">
            <v>88.22</v>
          </cell>
          <cell r="AX67">
            <v>88.28</v>
          </cell>
          <cell r="AY67">
            <v>88.35</v>
          </cell>
          <cell r="AZ67">
            <v>88.42</v>
          </cell>
          <cell r="BA67">
            <v>88.49</v>
          </cell>
          <cell r="BB67">
            <v>88.57</v>
          </cell>
          <cell r="BC67">
            <v>88.65</v>
          </cell>
          <cell r="BD67" t="str">
            <v>#N/A N/A</v>
          </cell>
          <cell r="BE67" t="str">
            <v>#N/A N/A</v>
          </cell>
          <cell r="BF67" t="str">
            <v>#N/A N/A</v>
          </cell>
          <cell r="BG67" t="str">
            <v>#N/A N/A</v>
          </cell>
          <cell r="BH67" t="str">
            <v>#N/A N/A</v>
          </cell>
          <cell r="BI67">
            <v>89.05</v>
          </cell>
          <cell r="BJ67" t="str">
            <v>#N/A N/A</v>
          </cell>
          <cell r="BK67" t="str">
            <v>#N/A N/A</v>
          </cell>
          <cell r="BL67" t="str">
            <v>#N/A N/A</v>
          </cell>
          <cell r="BM67" t="str">
            <v>#N/A N/A</v>
          </cell>
          <cell r="BN67" t="str">
            <v>#N/A N/A</v>
          </cell>
          <cell r="BO67">
            <v>89.46</v>
          </cell>
        </row>
        <row r="68">
          <cell r="A68">
            <v>40269</v>
          </cell>
          <cell r="B68">
            <v>87.4</v>
          </cell>
          <cell r="C68">
            <v>87.46</v>
          </cell>
          <cell r="D68">
            <v>87.53</v>
          </cell>
          <cell r="E68">
            <v>87.61</v>
          </cell>
          <cell r="F68">
            <v>87.71</v>
          </cell>
          <cell r="G68">
            <v>87.86</v>
          </cell>
          <cell r="H68">
            <v>87.85</v>
          </cell>
          <cell r="I68">
            <v>87.86</v>
          </cell>
          <cell r="J68">
            <v>87.88</v>
          </cell>
          <cell r="K68">
            <v>87.91</v>
          </cell>
          <cell r="L68">
            <v>87.94</v>
          </cell>
          <cell r="M68">
            <v>87.98</v>
          </cell>
          <cell r="N68">
            <v>88.03</v>
          </cell>
          <cell r="O68">
            <v>88.08</v>
          </cell>
          <cell r="P68">
            <v>88.13</v>
          </cell>
          <cell r="Q68">
            <v>88.18</v>
          </cell>
          <cell r="R68">
            <v>88.24</v>
          </cell>
          <cell r="S68">
            <v>88.3</v>
          </cell>
          <cell r="T68">
            <v>88.31</v>
          </cell>
          <cell r="U68">
            <v>88.32</v>
          </cell>
          <cell r="V68">
            <v>88.34</v>
          </cell>
          <cell r="W68">
            <v>88.36</v>
          </cell>
          <cell r="X68">
            <v>88.38</v>
          </cell>
          <cell r="Y68">
            <v>88.41</v>
          </cell>
          <cell r="Z68">
            <v>88.44</v>
          </cell>
          <cell r="AA68">
            <v>88.48</v>
          </cell>
          <cell r="AB68">
            <v>88.52</v>
          </cell>
          <cell r="AC68">
            <v>88.56</v>
          </cell>
          <cell r="AD68">
            <v>88.6</v>
          </cell>
          <cell r="AE68">
            <v>88.64</v>
          </cell>
          <cell r="AF68">
            <v>88.67</v>
          </cell>
          <cell r="AG68">
            <v>88.7</v>
          </cell>
          <cell r="AH68">
            <v>88.73</v>
          </cell>
          <cell r="AI68">
            <v>88.77</v>
          </cell>
          <cell r="AJ68">
            <v>88.81</v>
          </cell>
          <cell r="AK68">
            <v>88.85</v>
          </cell>
          <cell r="AL68">
            <v>88.89</v>
          </cell>
          <cell r="AM68">
            <v>88.94</v>
          </cell>
          <cell r="AN68">
            <v>88.99</v>
          </cell>
          <cell r="AO68">
            <v>89.05</v>
          </cell>
          <cell r="AP68">
            <v>89.12</v>
          </cell>
          <cell r="AQ68">
            <v>89.19</v>
          </cell>
          <cell r="AR68">
            <v>89.25</v>
          </cell>
          <cell r="AS68">
            <v>89.31</v>
          </cell>
          <cell r="AT68">
            <v>89.37</v>
          </cell>
          <cell r="AU68">
            <v>89.43</v>
          </cell>
          <cell r="AV68">
            <v>89.49</v>
          </cell>
          <cell r="AW68">
            <v>89.56</v>
          </cell>
          <cell r="AX68">
            <v>89.63</v>
          </cell>
          <cell r="AY68">
            <v>89.7</v>
          </cell>
          <cell r="AZ68">
            <v>89.77</v>
          </cell>
          <cell r="BA68">
            <v>89.85</v>
          </cell>
          <cell r="BB68">
            <v>89.93</v>
          </cell>
          <cell r="BC68">
            <v>90.01</v>
          </cell>
          <cell r="BD68" t="str">
            <v>#N/A N/A</v>
          </cell>
          <cell r="BE68" t="str">
            <v>#N/A N/A</v>
          </cell>
          <cell r="BF68" t="str">
            <v>#N/A N/A</v>
          </cell>
          <cell r="BG68" t="str">
            <v>#N/A N/A</v>
          </cell>
          <cell r="BH68" t="str">
            <v>#N/A N/A</v>
          </cell>
          <cell r="BI68">
            <v>90.42</v>
          </cell>
          <cell r="BJ68" t="str">
            <v>#N/A N/A</v>
          </cell>
          <cell r="BK68" t="str">
            <v>#N/A N/A</v>
          </cell>
          <cell r="BL68" t="str">
            <v>#N/A N/A</v>
          </cell>
          <cell r="BM68" t="str">
            <v>#N/A N/A</v>
          </cell>
          <cell r="BN68" t="str">
            <v>#N/A N/A</v>
          </cell>
          <cell r="BO68">
            <v>90.83</v>
          </cell>
        </row>
        <row r="69">
          <cell r="A69">
            <v>40270</v>
          </cell>
          <cell r="B69">
            <v>87.4</v>
          </cell>
          <cell r="C69">
            <v>87.46</v>
          </cell>
          <cell r="D69">
            <v>87.53</v>
          </cell>
          <cell r="E69">
            <v>87.61</v>
          </cell>
          <cell r="F69">
            <v>87.71</v>
          </cell>
          <cell r="G69">
            <v>87.86</v>
          </cell>
          <cell r="H69">
            <v>87.85</v>
          </cell>
          <cell r="I69">
            <v>87.86</v>
          </cell>
          <cell r="J69">
            <v>87.88</v>
          </cell>
          <cell r="K69">
            <v>87.91</v>
          </cell>
          <cell r="L69">
            <v>87.94</v>
          </cell>
          <cell r="M69">
            <v>87.98</v>
          </cell>
          <cell r="N69">
            <v>88.03</v>
          </cell>
          <cell r="O69">
            <v>88.08</v>
          </cell>
          <cell r="P69">
            <v>88.13</v>
          </cell>
          <cell r="Q69">
            <v>88.18</v>
          </cell>
          <cell r="R69">
            <v>88.24</v>
          </cell>
          <cell r="S69">
            <v>88.3</v>
          </cell>
          <cell r="T69">
            <v>88.31</v>
          </cell>
          <cell r="U69">
            <v>88.32</v>
          </cell>
          <cell r="V69">
            <v>88.34</v>
          </cell>
          <cell r="W69">
            <v>88.36</v>
          </cell>
          <cell r="X69">
            <v>88.38</v>
          </cell>
          <cell r="Y69">
            <v>88.41</v>
          </cell>
          <cell r="Z69">
            <v>88.44</v>
          </cell>
          <cell r="AA69">
            <v>88.48</v>
          </cell>
          <cell r="AB69">
            <v>88.52</v>
          </cell>
          <cell r="AC69">
            <v>88.56</v>
          </cell>
          <cell r="AD69">
            <v>88.6</v>
          </cell>
          <cell r="AE69">
            <v>88.64</v>
          </cell>
          <cell r="AF69">
            <v>88.67</v>
          </cell>
          <cell r="AG69">
            <v>88.7</v>
          </cell>
          <cell r="AH69">
            <v>88.73</v>
          </cell>
          <cell r="AI69">
            <v>88.77</v>
          </cell>
          <cell r="AJ69">
            <v>88.81</v>
          </cell>
          <cell r="AK69">
            <v>88.85</v>
          </cell>
          <cell r="AL69">
            <v>88.89</v>
          </cell>
          <cell r="AM69">
            <v>88.94</v>
          </cell>
          <cell r="AN69">
            <v>88.99</v>
          </cell>
          <cell r="AO69">
            <v>89.05</v>
          </cell>
          <cell r="AP69">
            <v>89.12</v>
          </cell>
          <cell r="AQ69">
            <v>89.19</v>
          </cell>
          <cell r="AR69">
            <v>89.25</v>
          </cell>
          <cell r="AS69">
            <v>89.31</v>
          </cell>
          <cell r="AT69">
            <v>89.37</v>
          </cell>
          <cell r="AU69">
            <v>89.43</v>
          </cell>
          <cell r="AV69">
            <v>89.49</v>
          </cell>
          <cell r="AW69">
            <v>89.56</v>
          </cell>
          <cell r="AX69">
            <v>89.63</v>
          </cell>
          <cell r="AY69">
            <v>89.7</v>
          </cell>
          <cell r="AZ69">
            <v>89.77</v>
          </cell>
          <cell r="BA69">
            <v>89.85</v>
          </cell>
          <cell r="BB69">
            <v>89.93</v>
          </cell>
          <cell r="BC69">
            <v>90.01</v>
          </cell>
          <cell r="BD69" t="str">
            <v>#N/A N/A</v>
          </cell>
          <cell r="BE69" t="str">
            <v>#N/A N/A</v>
          </cell>
          <cell r="BF69" t="str">
            <v>#N/A N/A</v>
          </cell>
          <cell r="BG69" t="str">
            <v>#N/A N/A</v>
          </cell>
          <cell r="BH69" t="str">
            <v>#N/A N/A</v>
          </cell>
          <cell r="BI69">
            <v>90.42</v>
          </cell>
          <cell r="BJ69" t="str">
            <v>#N/A N/A</v>
          </cell>
          <cell r="BK69" t="str">
            <v>#N/A N/A</v>
          </cell>
          <cell r="BL69" t="str">
            <v>#N/A N/A</v>
          </cell>
          <cell r="BM69" t="str">
            <v>#N/A N/A</v>
          </cell>
          <cell r="BN69" t="str">
            <v>#N/A N/A</v>
          </cell>
          <cell r="BO69">
            <v>90.83</v>
          </cell>
        </row>
        <row r="70">
          <cell r="A70">
            <v>40273</v>
          </cell>
          <cell r="B70">
            <v>89.19</v>
          </cell>
          <cell r="C70">
            <v>89.26</v>
          </cell>
          <cell r="D70">
            <v>89.33</v>
          </cell>
          <cell r="E70">
            <v>89.41</v>
          </cell>
          <cell r="F70">
            <v>89.51</v>
          </cell>
          <cell r="G70">
            <v>89.66</v>
          </cell>
          <cell r="H70">
            <v>89.66</v>
          </cell>
          <cell r="I70">
            <v>89.68</v>
          </cell>
          <cell r="J70">
            <v>89.71</v>
          </cell>
          <cell r="K70">
            <v>89.75</v>
          </cell>
          <cell r="L70">
            <v>89.79</v>
          </cell>
          <cell r="M70">
            <v>89.84</v>
          </cell>
          <cell r="N70">
            <v>89.9</v>
          </cell>
          <cell r="O70">
            <v>89.96</v>
          </cell>
          <cell r="P70">
            <v>90.02</v>
          </cell>
          <cell r="Q70">
            <v>90.08</v>
          </cell>
          <cell r="R70">
            <v>90.14</v>
          </cell>
          <cell r="S70">
            <v>90.2</v>
          </cell>
          <cell r="T70">
            <v>90.22</v>
          </cell>
          <cell r="U70">
            <v>90.24</v>
          </cell>
          <cell r="V70">
            <v>90.27</v>
          </cell>
          <cell r="W70">
            <v>90.3</v>
          </cell>
          <cell r="X70">
            <v>90.33</v>
          </cell>
          <cell r="Y70">
            <v>90.37</v>
          </cell>
          <cell r="Z70">
            <v>90.41</v>
          </cell>
          <cell r="AA70">
            <v>90.45</v>
          </cell>
          <cell r="AB70">
            <v>90.5</v>
          </cell>
          <cell r="AC70">
            <v>90.55</v>
          </cell>
          <cell r="AD70">
            <v>90.6</v>
          </cell>
          <cell r="AE70">
            <v>90.65</v>
          </cell>
          <cell r="AF70">
            <v>90.68</v>
          </cell>
          <cell r="AG70">
            <v>90.71</v>
          </cell>
          <cell r="AH70">
            <v>90.75</v>
          </cell>
          <cell r="AI70">
            <v>90.79</v>
          </cell>
          <cell r="AJ70">
            <v>90.84</v>
          </cell>
          <cell r="AK70">
            <v>90.89</v>
          </cell>
          <cell r="AL70">
            <v>90.94</v>
          </cell>
          <cell r="AM70">
            <v>91</v>
          </cell>
          <cell r="AN70">
            <v>91.06</v>
          </cell>
          <cell r="AO70">
            <v>91.13</v>
          </cell>
          <cell r="AP70">
            <v>91.2</v>
          </cell>
          <cell r="AQ70">
            <v>91.27</v>
          </cell>
          <cell r="AR70">
            <v>91.33</v>
          </cell>
          <cell r="AS70">
            <v>91.39</v>
          </cell>
          <cell r="AT70">
            <v>91.45</v>
          </cell>
          <cell r="AU70">
            <v>91.52</v>
          </cell>
          <cell r="AV70">
            <v>91.59</v>
          </cell>
          <cell r="AW70">
            <v>91.67</v>
          </cell>
          <cell r="AX70">
            <v>91.75</v>
          </cell>
          <cell r="AY70">
            <v>91.83</v>
          </cell>
          <cell r="AZ70">
            <v>91.91</v>
          </cell>
          <cell r="BA70">
            <v>91.99</v>
          </cell>
          <cell r="BB70">
            <v>92.07</v>
          </cell>
          <cell r="BC70">
            <v>92.16</v>
          </cell>
          <cell r="BD70" t="str">
            <v>#N/A N/A</v>
          </cell>
          <cell r="BE70" t="str">
            <v>#N/A N/A</v>
          </cell>
          <cell r="BF70" t="str">
            <v>#N/A N/A</v>
          </cell>
          <cell r="BG70" t="str">
            <v>#N/A N/A</v>
          </cell>
          <cell r="BH70" t="str">
            <v>#N/A N/A</v>
          </cell>
          <cell r="BI70">
            <v>92.59</v>
          </cell>
          <cell r="BJ70" t="str">
            <v>#N/A N/A</v>
          </cell>
          <cell r="BK70" t="str">
            <v>#N/A N/A</v>
          </cell>
          <cell r="BL70" t="str">
            <v>#N/A N/A</v>
          </cell>
          <cell r="BM70" t="str">
            <v>#N/A N/A</v>
          </cell>
          <cell r="BN70" t="str">
            <v>#N/A N/A</v>
          </cell>
          <cell r="BO70">
            <v>93.02</v>
          </cell>
        </row>
        <row r="71">
          <cell r="A71">
            <v>40274</v>
          </cell>
          <cell r="B71">
            <v>89.72</v>
          </cell>
          <cell r="C71">
            <v>89.79</v>
          </cell>
          <cell r="D71">
            <v>89.87</v>
          </cell>
          <cell r="E71">
            <v>89.95</v>
          </cell>
          <cell r="F71">
            <v>90.05</v>
          </cell>
          <cell r="G71">
            <v>90.2</v>
          </cell>
          <cell r="H71">
            <v>90.2</v>
          </cell>
          <cell r="I71">
            <v>90.21</v>
          </cell>
          <cell r="J71">
            <v>90.23</v>
          </cell>
          <cell r="K71">
            <v>90.25</v>
          </cell>
          <cell r="L71">
            <v>90.27</v>
          </cell>
          <cell r="M71">
            <v>90.3</v>
          </cell>
          <cell r="N71">
            <v>90.34</v>
          </cell>
          <cell r="O71">
            <v>90.39</v>
          </cell>
          <cell r="P71">
            <v>90.44</v>
          </cell>
          <cell r="Q71">
            <v>90.49</v>
          </cell>
          <cell r="R71">
            <v>90.54</v>
          </cell>
          <cell r="S71">
            <v>90.59</v>
          </cell>
          <cell r="T71">
            <v>90.61</v>
          </cell>
          <cell r="U71">
            <v>90.63</v>
          </cell>
          <cell r="V71">
            <v>90.65</v>
          </cell>
          <cell r="W71">
            <v>90.67</v>
          </cell>
          <cell r="X71">
            <v>90.7</v>
          </cell>
          <cell r="Y71">
            <v>90.73</v>
          </cell>
          <cell r="Z71">
            <v>90.76</v>
          </cell>
          <cell r="AA71">
            <v>90.8</v>
          </cell>
          <cell r="AB71">
            <v>90.84</v>
          </cell>
          <cell r="AC71">
            <v>90.88</v>
          </cell>
          <cell r="AD71">
            <v>90.93</v>
          </cell>
          <cell r="AE71">
            <v>90.98</v>
          </cell>
          <cell r="AF71">
            <v>91.01</v>
          </cell>
          <cell r="AG71">
            <v>91.04</v>
          </cell>
          <cell r="AH71">
            <v>91.08</v>
          </cell>
          <cell r="AI71">
            <v>91.12</v>
          </cell>
          <cell r="AJ71">
            <v>91.16</v>
          </cell>
          <cell r="AK71">
            <v>91.21</v>
          </cell>
          <cell r="AL71">
            <v>91.26</v>
          </cell>
          <cell r="AM71">
            <v>91.32</v>
          </cell>
          <cell r="AN71">
            <v>91.38</v>
          </cell>
          <cell r="AO71">
            <v>91.45</v>
          </cell>
          <cell r="AP71">
            <v>91.52</v>
          </cell>
          <cell r="AQ71">
            <v>91.59</v>
          </cell>
          <cell r="AR71">
            <v>91.65</v>
          </cell>
          <cell r="AS71">
            <v>91.71</v>
          </cell>
          <cell r="AT71">
            <v>91.77</v>
          </cell>
          <cell r="AU71">
            <v>91.84</v>
          </cell>
          <cell r="AV71">
            <v>91.91</v>
          </cell>
          <cell r="AW71">
            <v>91.99</v>
          </cell>
          <cell r="AX71">
            <v>92.07</v>
          </cell>
          <cell r="AY71">
            <v>92.15</v>
          </cell>
          <cell r="AZ71">
            <v>92.23</v>
          </cell>
          <cell r="BA71">
            <v>92.31</v>
          </cell>
          <cell r="BB71">
            <v>92.39</v>
          </cell>
          <cell r="BC71">
            <v>92.48</v>
          </cell>
          <cell r="BD71" t="str">
            <v>#N/A N/A</v>
          </cell>
          <cell r="BE71" t="str">
            <v>#N/A N/A</v>
          </cell>
          <cell r="BF71" t="str">
            <v>#N/A N/A</v>
          </cell>
          <cell r="BG71" t="str">
            <v>#N/A N/A</v>
          </cell>
          <cell r="BH71" t="str">
            <v>#N/A N/A</v>
          </cell>
          <cell r="BI71">
            <v>92.91</v>
          </cell>
          <cell r="BJ71" t="str">
            <v>#N/A N/A</v>
          </cell>
          <cell r="BK71" t="str">
            <v>#N/A N/A</v>
          </cell>
          <cell r="BL71" t="str">
            <v>#N/A N/A</v>
          </cell>
          <cell r="BM71" t="str">
            <v>#N/A N/A</v>
          </cell>
          <cell r="BN71" t="str">
            <v>#N/A N/A</v>
          </cell>
          <cell r="BO71">
            <v>93.34</v>
          </cell>
        </row>
        <row r="72">
          <cell r="A72">
            <v>40275</v>
          </cell>
          <cell r="B72">
            <v>89.55</v>
          </cell>
          <cell r="C72">
            <v>89.63</v>
          </cell>
          <cell r="D72">
            <v>89.72</v>
          </cell>
          <cell r="E72">
            <v>89.83</v>
          </cell>
          <cell r="F72">
            <v>89.95</v>
          </cell>
          <cell r="G72">
            <v>90.12</v>
          </cell>
          <cell r="H72">
            <v>90.12</v>
          </cell>
          <cell r="I72">
            <v>90.13</v>
          </cell>
          <cell r="J72">
            <v>90.15</v>
          </cell>
          <cell r="K72">
            <v>90.17</v>
          </cell>
          <cell r="L72">
            <v>90.19</v>
          </cell>
          <cell r="M72">
            <v>90.22</v>
          </cell>
          <cell r="N72">
            <v>90.26</v>
          </cell>
          <cell r="O72">
            <v>90.31</v>
          </cell>
          <cell r="P72">
            <v>90.36</v>
          </cell>
          <cell r="Q72">
            <v>90.41</v>
          </cell>
          <cell r="R72">
            <v>90.47</v>
          </cell>
          <cell r="S72">
            <v>90.53</v>
          </cell>
          <cell r="T72">
            <v>90.55</v>
          </cell>
          <cell r="U72">
            <v>90.57</v>
          </cell>
          <cell r="V72">
            <v>90.59</v>
          </cell>
          <cell r="W72">
            <v>90.62</v>
          </cell>
          <cell r="X72">
            <v>90.65</v>
          </cell>
          <cell r="Y72">
            <v>90.68</v>
          </cell>
          <cell r="Z72">
            <v>90.72</v>
          </cell>
          <cell r="AA72">
            <v>90.76</v>
          </cell>
          <cell r="AB72">
            <v>90.8</v>
          </cell>
          <cell r="AC72">
            <v>90.84</v>
          </cell>
          <cell r="AD72">
            <v>90.89</v>
          </cell>
          <cell r="AE72">
            <v>90.94</v>
          </cell>
          <cell r="AF72">
            <v>90.97</v>
          </cell>
          <cell r="AG72">
            <v>91</v>
          </cell>
          <cell r="AH72">
            <v>91.04</v>
          </cell>
          <cell r="AI72">
            <v>91.08</v>
          </cell>
          <cell r="AJ72">
            <v>91.12</v>
          </cell>
          <cell r="AK72">
            <v>91.17</v>
          </cell>
          <cell r="AL72">
            <v>91.22</v>
          </cell>
          <cell r="AM72">
            <v>91.28</v>
          </cell>
          <cell r="AN72">
            <v>91.34</v>
          </cell>
          <cell r="AO72">
            <v>91.41</v>
          </cell>
          <cell r="AP72">
            <v>91.48</v>
          </cell>
          <cell r="AQ72">
            <v>91.55</v>
          </cell>
          <cell r="AR72">
            <v>91.61</v>
          </cell>
          <cell r="AS72">
            <v>91.67</v>
          </cell>
          <cell r="AT72">
            <v>91.73</v>
          </cell>
          <cell r="AU72">
            <v>91.79</v>
          </cell>
          <cell r="AV72">
            <v>91.86</v>
          </cell>
          <cell r="AW72">
            <v>91.93</v>
          </cell>
          <cell r="AX72">
            <v>92</v>
          </cell>
          <cell r="AY72">
            <v>92.07</v>
          </cell>
          <cell r="AZ72">
            <v>92.15</v>
          </cell>
          <cell r="BA72">
            <v>92.23</v>
          </cell>
          <cell r="BB72">
            <v>92.31</v>
          </cell>
          <cell r="BC72">
            <v>92.4</v>
          </cell>
          <cell r="BD72" t="str">
            <v>#N/A N/A</v>
          </cell>
          <cell r="BE72" t="str">
            <v>#N/A N/A</v>
          </cell>
          <cell r="BF72" t="str">
            <v>#N/A N/A</v>
          </cell>
          <cell r="BG72" t="str">
            <v>#N/A N/A</v>
          </cell>
          <cell r="BH72" t="str">
            <v>#N/A N/A</v>
          </cell>
          <cell r="BI72">
            <v>92.83</v>
          </cell>
          <cell r="BJ72" t="str">
            <v>#N/A N/A</v>
          </cell>
          <cell r="BK72" t="str">
            <v>#N/A N/A</v>
          </cell>
          <cell r="BL72" t="str">
            <v>#N/A N/A</v>
          </cell>
          <cell r="BM72" t="str">
            <v>#N/A N/A</v>
          </cell>
          <cell r="BN72" t="str">
            <v>#N/A N/A</v>
          </cell>
          <cell r="BO72">
            <v>93.27</v>
          </cell>
        </row>
        <row r="73">
          <cell r="A73">
            <v>40276</v>
          </cell>
          <cell r="B73">
            <v>89.42</v>
          </cell>
          <cell r="C73">
            <v>89.5</v>
          </cell>
          <cell r="D73">
            <v>89.59</v>
          </cell>
          <cell r="E73">
            <v>89.7</v>
          </cell>
          <cell r="F73">
            <v>89.83</v>
          </cell>
          <cell r="G73">
            <v>90</v>
          </cell>
          <cell r="H73">
            <v>90</v>
          </cell>
          <cell r="I73">
            <v>90.01</v>
          </cell>
          <cell r="J73">
            <v>90.03</v>
          </cell>
          <cell r="K73">
            <v>90.05</v>
          </cell>
          <cell r="L73">
            <v>90.08</v>
          </cell>
          <cell r="M73">
            <v>90.12</v>
          </cell>
          <cell r="N73">
            <v>90.16</v>
          </cell>
          <cell r="O73">
            <v>90.21</v>
          </cell>
          <cell r="P73">
            <v>90.26</v>
          </cell>
          <cell r="Q73">
            <v>90.32</v>
          </cell>
          <cell r="R73">
            <v>90.38</v>
          </cell>
          <cell r="S73">
            <v>90.45</v>
          </cell>
          <cell r="T73">
            <v>90.47</v>
          </cell>
          <cell r="U73">
            <v>90.49</v>
          </cell>
          <cell r="V73">
            <v>90.51</v>
          </cell>
          <cell r="W73">
            <v>90.53</v>
          </cell>
          <cell r="X73">
            <v>90.56</v>
          </cell>
          <cell r="Y73">
            <v>90.59</v>
          </cell>
          <cell r="Z73">
            <v>90.62</v>
          </cell>
          <cell r="AA73">
            <v>90.65</v>
          </cell>
          <cell r="AB73">
            <v>90.69</v>
          </cell>
          <cell r="AC73">
            <v>90.73</v>
          </cell>
          <cell r="AD73">
            <v>90.78</v>
          </cell>
          <cell r="AE73">
            <v>90.83</v>
          </cell>
          <cell r="AF73">
            <v>90.86</v>
          </cell>
          <cell r="AG73">
            <v>90.89</v>
          </cell>
          <cell r="AH73">
            <v>90.93</v>
          </cell>
          <cell r="AI73">
            <v>90.97</v>
          </cell>
          <cell r="AJ73">
            <v>91.01</v>
          </cell>
          <cell r="AK73">
            <v>91.06</v>
          </cell>
          <cell r="AL73">
            <v>91.11</v>
          </cell>
          <cell r="AM73">
            <v>91.17</v>
          </cell>
          <cell r="AN73">
            <v>91.23</v>
          </cell>
          <cell r="AO73">
            <v>91.29</v>
          </cell>
          <cell r="AP73">
            <v>91.36</v>
          </cell>
          <cell r="AQ73">
            <v>91.43</v>
          </cell>
          <cell r="AR73">
            <v>91.49</v>
          </cell>
          <cell r="AS73">
            <v>91.55</v>
          </cell>
          <cell r="AT73">
            <v>91.61</v>
          </cell>
          <cell r="AU73">
            <v>91.67</v>
          </cell>
          <cell r="AV73">
            <v>91.74</v>
          </cell>
          <cell r="AW73">
            <v>91.81</v>
          </cell>
          <cell r="AX73">
            <v>91.88</v>
          </cell>
          <cell r="AY73">
            <v>91.95</v>
          </cell>
          <cell r="AZ73">
            <v>92.02</v>
          </cell>
          <cell r="BA73">
            <v>92.09</v>
          </cell>
          <cell r="BB73">
            <v>92.17</v>
          </cell>
          <cell r="BC73">
            <v>92.25</v>
          </cell>
          <cell r="BD73" t="str">
            <v>#N/A N/A</v>
          </cell>
          <cell r="BE73" t="str">
            <v>#N/A N/A</v>
          </cell>
          <cell r="BF73" t="str">
            <v>#N/A N/A</v>
          </cell>
          <cell r="BG73" t="str">
            <v>#N/A N/A</v>
          </cell>
          <cell r="BH73" t="str">
            <v>#N/A N/A</v>
          </cell>
          <cell r="BI73">
            <v>92.66</v>
          </cell>
          <cell r="BJ73" t="str">
            <v>#N/A N/A</v>
          </cell>
          <cell r="BK73" t="str">
            <v>#N/A N/A</v>
          </cell>
          <cell r="BL73" t="str">
            <v>#N/A N/A</v>
          </cell>
          <cell r="BM73" t="str">
            <v>#N/A N/A</v>
          </cell>
          <cell r="BN73" t="str">
            <v>#N/A N/A</v>
          </cell>
          <cell r="BO73">
            <v>93.08</v>
          </cell>
        </row>
        <row r="74">
          <cell r="A74">
            <v>40277</v>
          </cell>
          <cell r="B74">
            <v>89.64</v>
          </cell>
          <cell r="C74">
            <v>89.71</v>
          </cell>
          <cell r="D74">
            <v>89.79</v>
          </cell>
          <cell r="E74">
            <v>89.9</v>
          </cell>
          <cell r="F74">
            <v>90.04</v>
          </cell>
          <cell r="G74">
            <v>90.22</v>
          </cell>
          <cell r="H74">
            <v>90.22</v>
          </cell>
          <cell r="I74">
            <v>90.23</v>
          </cell>
          <cell r="J74">
            <v>90.24</v>
          </cell>
          <cell r="K74">
            <v>90.26</v>
          </cell>
          <cell r="L74">
            <v>90.29</v>
          </cell>
          <cell r="M74">
            <v>90.33</v>
          </cell>
          <cell r="N74">
            <v>90.38</v>
          </cell>
          <cell r="O74">
            <v>90.43</v>
          </cell>
          <cell r="P74">
            <v>90.49</v>
          </cell>
          <cell r="Q74">
            <v>90.55</v>
          </cell>
          <cell r="R74">
            <v>90.62</v>
          </cell>
          <cell r="S74">
            <v>90.69</v>
          </cell>
          <cell r="T74">
            <v>90.71</v>
          </cell>
          <cell r="U74">
            <v>90.73</v>
          </cell>
          <cell r="V74">
            <v>90.75</v>
          </cell>
          <cell r="W74">
            <v>90.77</v>
          </cell>
          <cell r="X74">
            <v>90.8</v>
          </cell>
          <cell r="Y74">
            <v>90.83</v>
          </cell>
          <cell r="Z74">
            <v>90.86</v>
          </cell>
          <cell r="AA74">
            <v>90.89</v>
          </cell>
          <cell r="AB74">
            <v>90.93</v>
          </cell>
          <cell r="AC74">
            <v>90.97</v>
          </cell>
          <cell r="AD74">
            <v>91.02</v>
          </cell>
          <cell r="AE74">
            <v>91.07</v>
          </cell>
          <cell r="AF74">
            <v>91.1</v>
          </cell>
          <cell r="AG74">
            <v>91.13</v>
          </cell>
          <cell r="AH74">
            <v>91.17</v>
          </cell>
          <cell r="AI74">
            <v>91.21</v>
          </cell>
          <cell r="AJ74">
            <v>91.25</v>
          </cell>
          <cell r="AK74">
            <v>91.3</v>
          </cell>
          <cell r="AL74">
            <v>91.35</v>
          </cell>
          <cell r="AM74">
            <v>91.41</v>
          </cell>
          <cell r="AN74">
            <v>91.47</v>
          </cell>
          <cell r="AO74">
            <v>91.53</v>
          </cell>
          <cell r="AP74">
            <v>91.6</v>
          </cell>
          <cell r="AQ74">
            <v>91.67</v>
          </cell>
          <cell r="AR74">
            <v>91.73</v>
          </cell>
          <cell r="AS74">
            <v>91.79</v>
          </cell>
          <cell r="AT74">
            <v>91.85</v>
          </cell>
          <cell r="AU74">
            <v>91.91</v>
          </cell>
          <cell r="AV74">
            <v>91.98</v>
          </cell>
          <cell r="AW74">
            <v>92.05</v>
          </cell>
          <cell r="AX74">
            <v>92.12</v>
          </cell>
          <cell r="AY74">
            <v>92.19</v>
          </cell>
          <cell r="AZ74">
            <v>92.26</v>
          </cell>
          <cell r="BA74">
            <v>92.33</v>
          </cell>
          <cell r="BB74">
            <v>92.41</v>
          </cell>
          <cell r="BC74">
            <v>92.49</v>
          </cell>
          <cell r="BD74" t="str">
            <v>#N/A N/A</v>
          </cell>
          <cell r="BE74" t="str">
            <v>#N/A N/A</v>
          </cell>
          <cell r="BF74" t="str">
            <v>#N/A N/A</v>
          </cell>
          <cell r="BG74" t="str">
            <v>#N/A N/A</v>
          </cell>
          <cell r="BH74" t="str">
            <v>#N/A N/A</v>
          </cell>
          <cell r="BI74">
            <v>92.9</v>
          </cell>
          <cell r="BJ74" t="str">
            <v>#N/A N/A</v>
          </cell>
          <cell r="BK74" t="str">
            <v>#N/A N/A</v>
          </cell>
          <cell r="BL74" t="str">
            <v>#N/A N/A</v>
          </cell>
          <cell r="BM74" t="str">
            <v>#N/A N/A</v>
          </cell>
          <cell r="BN74" t="str">
            <v>#N/A N/A</v>
          </cell>
          <cell r="BO74">
            <v>93.32</v>
          </cell>
        </row>
        <row r="75">
          <cell r="A75">
            <v>40280</v>
          </cell>
          <cell r="B75">
            <v>90.13</v>
          </cell>
          <cell r="C75">
            <v>90.22</v>
          </cell>
          <cell r="D75">
            <v>90.31</v>
          </cell>
          <cell r="E75">
            <v>90.44</v>
          </cell>
          <cell r="F75">
            <v>90.59</v>
          </cell>
          <cell r="G75">
            <v>90.78</v>
          </cell>
          <cell r="H75">
            <v>90.79</v>
          </cell>
          <cell r="I75">
            <v>90.8</v>
          </cell>
          <cell r="J75">
            <v>90.82</v>
          </cell>
          <cell r="K75">
            <v>90.84</v>
          </cell>
          <cell r="L75">
            <v>90.87</v>
          </cell>
          <cell r="M75">
            <v>90.91</v>
          </cell>
          <cell r="N75">
            <v>90.96</v>
          </cell>
          <cell r="O75">
            <v>91.02</v>
          </cell>
          <cell r="P75">
            <v>91.08</v>
          </cell>
          <cell r="Q75">
            <v>91.15</v>
          </cell>
          <cell r="R75">
            <v>91.22</v>
          </cell>
          <cell r="S75">
            <v>91.29</v>
          </cell>
          <cell r="T75">
            <v>91.31</v>
          </cell>
          <cell r="U75">
            <v>91.33</v>
          </cell>
          <cell r="V75">
            <v>91.35</v>
          </cell>
          <cell r="W75">
            <v>91.37</v>
          </cell>
          <cell r="X75">
            <v>91.39</v>
          </cell>
          <cell r="Y75">
            <v>91.41</v>
          </cell>
          <cell r="Z75">
            <v>91.44</v>
          </cell>
          <cell r="AA75">
            <v>91.47</v>
          </cell>
          <cell r="AB75">
            <v>91.51</v>
          </cell>
          <cell r="AC75">
            <v>91.55</v>
          </cell>
          <cell r="AD75">
            <v>91.59</v>
          </cell>
          <cell r="AE75">
            <v>91.63</v>
          </cell>
          <cell r="AF75">
            <v>91.66</v>
          </cell>
          <cell r="AG75">
            <v>91.69</v>
          </cell>
          <cell r="AH75">
            <v>91.73</v>
          </cell>
          <cell r="AI75">
            <v>91.77</v>
          </cell>
          <cell r="AJ75">
            <v>91.81</v>
          </cell>
          <cell r="AK75">
            <v>91.86</v>
          </cell>
          <cell r="AL75">
            <v>91.91</v>
          </cell>
          <cell r="AM75">
            <v>91.97</v>
          </cell>
          <cell r="AN75">
            <v>92.03</v>
          </cell>
          <cell r="AO75">
            <v>92.09</v>
          </cell>
          <cell r="AP75">
            <v>92.16</v>
          </cell>
          <cell r="AQ75">
            <v>92.23</v>
          </cell>
          <cell r="AR75">
            <v>92.29</v>
          </cell>
          <cell r="AS75">
            <v>92.35</v>
          </cell>
          <cell r="AT75">
            <v>92.41</v>
          </cell>
          <cell r="AU75">
            <v>92.47</v>
          </cell>
          <cell r="AV75">
            <v>92.54</v>
          </cell>
          <cell r="AW75">
            <v>92.61</v>
          </cell>
          <cell r="AX75">
            <v>92.68</v>
          </cell>
          <cell r="AY75">
            <v>92.75</v>
          </cell>
          <cell r="AZ75">
            <v>92.82</v>
          </cell>
          <cell r="BA75">
            <v>92.89</v>
          </cell>
          <cell r="BB75">
            <v>92.97</v>
          </cell>
          <cell r="BC75">
            <v>93.05</v>
          </cell>
          <cell r="BD75" t="str">
            <v>#N/A N/A</v>
          </cell>
          <cell r="BE75" t="str">
            <v>#N/A N/A</v>
          </cell>
          <cell r="BF75" t="str">
            <v>#N/A N/A</v>
          </cell>
          <cell r="BG75" t="str">
            <v>#N/A N/A</v>
          </cell>
          <cell r="BH75" t="str">
            <v>#N/A N/A</v>
          </cell>
          <cell r="BI75">
            <v>93.47</v>
          </cell>
          <cell r="BJ75" t="str">
            <v>#N/A N/A</v>
          </cell>
          <cell r="BK75" t="str">
            <v>#N/A N/A</v>
          </cell>
          <cell r="BL75" t="str">
            <v>#N/A N/A</v>
          </cell>
          <cell r="BM75" t="str">
            <v>#N/A N/A</v>
          </cell>
          <cell r="BN75" t="str">
            <v>#N/A N/A</v>
          </cell>
          <cell r="BO75">
            <v>93.9</v>
          </cell>
        </row>
        <row r="76">
          <cell r="A76">
            <v>40281</v>
          </cell>
          <cell r="B76">
            <v>89.69</v>
          </cell>
          <cell r="C76">
            <v>89.77</v>
          </cell>
          <cell r="D76">
            <v>89.86</v>
          </cell>
          <cell r="E76">
            <v>89.98</v>
          </cell>
          <cell r="F76">
            <v>90.12</v>
          </cell>
          <cell r="G76">
            <v>90.31</v>
          </cell>
          <cell r="H76">
            <v>90.31</v>
          </cell>
          <cell r="I76">
            <v>90.32</v>
          </cell>
          <cell r="J76">
            <v>90.34</v>
          </cell>
          <cell r="K76">
            <v>90.37</v>
          </cell>
          <cell r="L76">
            <v>90.41</v>
          </cell>
          <cell r="M76">
            <v>90.45</v>
          </cell>
          <cell r="N76">
            <v>90.5</v>
          </cell>
          <cell r="O76">
            <v>90.56</v>
          </cell>
          <cell r="P76">
            <v>90.63</v>
          </cell>
          <cell r="Q76">
            <v>90.7</v>
          </cell>
          <cell r="R76">
            <v>90.78</v>
          </cell>
          <cell r="S76">
            <v>90.86</v>
          </cell>
          <cell r="T76">
            <v>90.88</v>
          </cell>
          <cell r="U76">
            <v>90.9</v>
          </cell>
          <cell r="V76">
            <v>90.92</v>
          </cell>
          <cell r="W76">
            <v>90.94</v>
          </cell>
          <cell r="X76">
            <v>90.96</v>
          </cell>
          <cell r="Y76">
            <v>90.98</v>
          </cell>
          <cell r="Z76">
            <v>91</v>
          </cell>
          <cell r="AA76">
            <v>91.02</v>
          </cell>
          <cell r="AB76">
            <v>91.05</v>
          </cell>
          <cell r="AC76">
            <v>91.08</v>
          </cell>
          <cell r="AD76">
            <v>91.12</v>
          </cell>
          <cell r="AE76">
            <v>91.16</v>
          </cell>
          <cell r="AF76">
            <v>91.19</v>
          </cell>
          <cell r="AG76">
            <v>91.22</v>
          </cell>
          <cell r="AH76">
            <v>91.25</v>
          </cell>
          <cell r="AI76">
            <v>91.29</v>
          </cell>
          <cell r="AJ76">
            <v>91.33</v>
          </cell>
          <cell r="AK76">
            <v>91.38</v>
          </cell>
          <cell r="AL76">
            <v>91.43</v>
          </cell>
          <cell r="AM76">
            <v>91.48</v>
          </cell>
          <cell r="AN76">
            <v>91.54</v>
          </cell>
          <cell r="AO76">
            <v>91.6</v>
          </cell>
          <cell r="AP76">
            <v>91.67</v>
          </cell>
          <cell r="AQ76">
            <v>91.74</v>
          </cell>
          <cell r="AR76">
            <v>91.8</v>
          </cell>
          <cell r="AS76">
            <v>91.86</v>
          </cell>
          <cell r="AT76">
            <v>91.92</v>
          </cell>
          <cell r="AU76">
            <v>91.98</v>
          </cell>
          <cell r="AV76">
            <v>92.04</v>
          </cell>
          <cell r="AW76">
            <v>92.11</v>
          </cell>
          <cell r="AX76">
            <v>92.18</v>
          </cell>
          <cell r="AY76">
            <v>92.25</v>
          </cell>
          <cell r="AZ76">
            <v>92.32</v>
          </cell>
          <cell r="BA76">
            <v>92.39</v>
          </cell>
          <cell r="BB76">
            <v>92.46</v>
          </cell>
          <cell r="BC76">
            <v>92.54</v>
          </cell>
          <cell r="BD76" t="str">
            <v>#N/A N/A</v>
          </cell>
          <cell r="BE76" t="str">
            <v>#N/A N/A</v>
          </cell>
          <cell r="BF76" t="str">
            <v>#N/A N/A</v>
          </cell>
          <cell r="BG76" t="str">
            <v>#N/A N/A</v>
          </cell>
          <cell r="BH76" t="str">
            <v>#N/A N/A</v>
          </cell>
          <cell r="BI76">
            <v>92.97</v>
          </cell>
          <cell r="BJ76" t="str">
            <v>#N/A N/A</v>
          </cell>
          <cell r="BK76" t="str">
            <v>#N/A N/A</v>
          </cell>
          <cell r="BL76" t="str">
            <v>#N/A N/A</v>
          </cell>
          <cell r="BM76" t="str">
            <v>#N/A N/A</v>
          </cell>
          <cell r="BN76" t="str">
            <v>#N/A N/A</v>
          </cell>
          <cell r="BO76">
            <v>93.4</v>
          </cell>
        </row>
        <row r="77">
          <cell r="A77">
            <v>40282</v>
          </cell>
          <cell r="B77">
            <v>90.9</v>
          </cell>
          <cell r="C77">
            <v>90.96</v>
          </cell>
          <cell r="D77">
            <v>91.03</v>
          </cell>
          <cell r="E77">
            <v>91.11</v>
          </cell>
          <cell r="F77">
            <v>91.22</v>
          </cell>
          <cell r="G77">
            <v>91.39</v>
          </cell>
          <cell r="H77">
            <v>91.38</v>
          </cell>
          <cell r="I77">
            <v>91.38</v>
          </cell>
          <cell r="J77">
            <v>91.39</v>
          </cell>
          <cell r="K77">
            <v>91.42</v>
          </cell>
          <cell r="L77">
            <v>91.45</v>
          </cell>
          <cell r="M77">
            <v>91.49</v>
          </cell>
          <cell r="N77">
            <v>91.53</v>
          </cell>
          <cell r="O77">
            <v>91.58</v>
          </cell>
          <cell r="P77">
            <v>91.65</v>
          </cell>
          <cell r="Q77">
            <v>91.72</v>
          </cell>
          <cell r="R77">
            <v>91.8</v>
          </cell>
          <cell r="S77">
            <v>91.88</v>
          </cell>
          <cell r="T77">
            <v>91.9</v>
          </cell>
          <cell r="U77">
            <v>91.92</v>
          </cell>
          <cell r="V77">
            <v>91.94</v>
          </cell>
          <cell r="W77">
            <v>91.96</v>
          </cell>
          <cell r="X77">
            <v>91.98</v>
          </cell>
          <cell r="Y77">
            <v>92</v>
          </cell>
          <cell r="Z77">
            <v>92.02</v>
          </cell>
          <cell r="AA77">
            <v>92.04</v>
          </cell>
          <cell r="AB77">
            <v>92.07</v>
          </cell>
          <cell r="AC77">
            <v>92.1</v>
          </cell>
          <cell r="AD77">
            <v>92.13</v>
          </cell>
          <cell r="AE77">
            <v>92.16</v>
          </cell>
          <cell r="AF77">
            <v>92.19</v>
          </cell>
          <cell r="AG77">
            <v>92.22</v>
          </cell>
          <cell r="AH77">
            <v>92.25</v>
          </cell>
          <cell r="AI77">
            <v>92.29</v>
          </cell>
          <cell r="AJ77">
            <v>92.33</v>
          </cell>
          <cell r="AK77">
            <v>92.38</v>
          </cell>
          <cell r="AL77">
            <v>92.43</v>
          </cell>
          <cell r="AM77">
            <v>92.48</v>
          </cell>
          <cell r="AN77">
            <v>92.54</v>
          </cell>
          <cell r="AO77">
            <v>92.6</v>
          </cell>
          <cell r="AP77">
            <v>92.67</v>
          </cell>
          <cell r="AQ77">
            <v>92.74</v>
          </cell>
          <cell r="AR77">
            <v>92.8</v>
          </cell>
          <cell r="AS77">
            <v>92.86</v>
          </cell>
          <cell r="AT77">
            <v>92.92</v>
          </cell>
          <cell r="AU77">
            <v>92.98</v>
          </cell>
          <cell r="AV77">
            <v>93.05</v>
          </cell>
          <cell r="AW77">
            <v>93.12</v>
          </cell>
          <cell r="AX77">
            <v>93.19</v>
          </cell>
          <cell r="AY77">
            <v>93.26</v>
          </cell>
          <cell r="AZ77">
            <v>93.34</v>
          </cell>
          <cell r="BA77">
            <v>93.42</v>
          </cell>
          <cell r="BB77">
            <v>93.5</v>
          </cell>
          <cell r="BC77">
            <v>93.58</v>
          </cell>
          <cell r="BD77" t="str">
            <v>#N/A N/A</v>
          </cell>
          <cell r="BE77" t="str">
            <v>#N/A N/A</v>
          </cell>
          <cell r="BF77" t="str">
            <v>#N/A N/A</v>
          </cell>
          <cell r="BG77" t="str">
            <v>#N/A N/A</v>
          </cell>
          <cell r="BH77" t="str">
            <v>#N/A N/A</v>
          </cell>
          <cell r="BI77">
            <v>94.03</v>
          </cell>
          <cell r="BJ77" t="str">
            <v>#N/A N/A</v>
          </cell>
          <cell r="BK77" t="str">
            <v>#N/A N/A</v>
          </cell>
          <cell r="BL77" t="str">
            <v>#N/A N/A</v>
          </cell>
          <cell r="BM77" t="str">
            <v>#N/A N/A</v>
          </cell>
          <cell r="BN77" t="str">
            <v>#N/A N/A</v>
          </cell>
          <cell r="BO77">
            <v>94.48</v>
          </cell>
        </row>
        <row r="78">
          <cell r="A78">
            <v>40283</v>
          </cell>
          <cell r="B78">
            <v>91.72</v>
          </cell>
          <cell r="C78">
            <v>91.78</v>
          </cell>
          <cell r="D78">
            <v>91.86</v>
          </cell>
          <cell r="E78">
            <v>91.94</v>
          </cell>
          <cell r="F78">
            <v>92.06</v>
          </cell>
          <cell r="G78">
            <v>92.23</v>
          </cell>
          <cell r="H78">
            <v>92.22</v>
          </cell>
          <cell r="I78">
            <v>92.22</v>
          </cell>
          <cell r="J78">
            <v>92.23</v>
          </cell>
          <cell r="K78">
            <v>92.26</v>
          </cell>
          <cell r="L78">
            <v>92.29</v>
          </cell>
          <cell r="M78">
            <v>92.33</v>
          </cell>
          <cell r="N78">
            <v>92.37</v>
          </cell>
          <cell r="O78">
            <v>92.42</v>
          </cell>
          <cell r="P78">
            <v>92.48</v>
          </cell>
          <cell r="Q78">
            <v>92.55</v>
          </cell>
          <cell r="R78">
            <v>92.63</v>
          </cell>
          <cell r="S78">
            <v>92.71</v>
          </cell>
          <cell r="T78">
            <v>92.73</v>
          </cell>
          <cell r="U78">
            <v>92.75</v>
          </cell>
          <cell r="V78">
            <v>92.77</v>
          </cell>
          <cell r="W78">
            <v>92.79</v>
          </cell>
          <cell r="X78">
            <v>92.81</v>
          </cell>
          <cell r="Y78">
            <v>92.83</v>
          </cell>
          <cell r="Z78">
            <v>92.86</v>
          </cell>
          <cell r="AA78">
            <v>92.89</v>
          </cell>
          <cell r="AB78">
            <v>92.92</v>
          </cell>
          <cell r="AC78">
            <v>92.95</v>
          </cell>
          <cell r="AD78">
            <v>92.99</v>
          </cell>
          <cell r="AE78">
            <v>93.03</v>
          </cell>
          <cell r="AF78">
            <v>93.06</v>
          </cell>
          <cell r="AG78">
            <v>93.09</v>
          </cell>
          <cell r="AH78">
            <v>93.13</v>
          </cell>
          <cell r="AI78">
            <v>93.17</v>
          </cell>
          <cell r="AJ78">
            <v>93.22</v>
          </cell>
          <cell r="AK78">
            <v>93.27</v>
          </cell>
          <cell r="AL78">
            <v>93.33</v>
          </cell>
          <cell r="AM78">
            <v>93.39</v>
          </cell>
          <cell r="AN78">
            <v>93.45</v>
          </cell>
          <cell r="AO78">
            <v>93.52</v>
          </cell>
          <cell r="AP78">
            <v>93.59</v>
          </cell>
          <cell r="AQ78">
            <v>93.66</v>
          </cell>
          <cell r="AR78">
            <v>93.72</v>
          </cell>
          <cell r="AS78">
            <v>93.78</v>
          </cell>
          <cell r="AT78">
            <v>93.85</v>
          </cell>
          <cell r="AU78">
            <v>93.92</v>
          </cell>
          <cell r="AV78">
            <v>93.99</v>
          </cell>
          <cell r="AW78">
            <v>94.06</v>
          </cell>
          <cell r="AX78">
            <v>94.14</v>
          </cell>
          <cell r="AY78">
            <v>94.22</v>
          </cell>
          <cell r="AZ78">
            <v>94.3</v>
          </cell>
          <cell r="BA78">
            <v>94.38</v>
          </cell>
          <cell r="BB78">
            <v>94.46</v>
          </cell>
          <cell r="BC78">
            <v>94.54</v>
          </cell>
          <cell r="BD78" t="str">
            <v>#N/A N/A</v>
          </cell>
          <cell r="BE78" t="str">
            <v>#N/A N/A</v>
          </cell>
          <cell r="BF78" t="str">
            <v>#N/A N/A</v>
          </cell>
          <cell r="BG78" t="str">
            <v>#N/A N/A</v>
          </cell>
          <cell r="BH78" t="str">
            <v>#N/A N/A</v>
          </cell>
          <cell r="BI78">
            <v>94.99</v>
          </cell>
          <cell r="BJ78" t="str">
            <v>#N/A N/A</v>
          </cell>
          <cell r="BK78" t="str">
            <v>#N/A N/A</v>
          </cell>
          <cell r="BL78" t="str">
            <v>#N/A N/A</v>
          </cell>
          <cell r="BM78" t="str">
            <v>#N/A N/A</v>
          </cell>
          <cell r="BN78" t="str">
            <v>#N/A N/A</v>
          </cell>
          <cell r="BO78">
            <v>95.44</v>
          </cell>
        </row>
        <row r="79">
          <cell r="A79">
            <v>40284</v>
          </cell>
          <cell r="B79">
            <v>90.51</v>
          </cell>
          <cell r="C79">
            <v>90.62</v>
          </cell>
          <cell r="D79">
            <v>90.74</v>
          </cell>
          <cell r="E79">
            <v>90.86</v>
          </cell>
          <cell r="F79">
            <v>91.01</v>
          </cell>
          <cell r="G79">
            <v>91.2</v>
          </cell>
          <cell r="H79">
            <v>91.19</v>
          </cell>
          <cell r="I79">
            <v>91.19</v>
          </cell>
          <cell r="J79">
            <v>91.22</v>
          </cell>
          <cell r="K79">
            <v>91.27</v>
          </cell>
          <cell r="L79">
            <v>91.32</v>
          </cell>
          <cell r="M79">
            <v>91.37</v>
          </cell>
          <cell r="N79">
            <v>91.43</v>
          </cell>
          <cell r="O79">
            <v>91.49</v>
          </cell>
          <cell r="P79">
            <v>91.56</v>
          </cell>
          <cell r="Q79">
            <v>91.64</v>
          </cell>
          <cell r="R79">
            <v>91.73</v>
          </cell>
          <cell r="S79">
            <v>91.82</v>
          </cell>
          <cell r="T79">
            <v>91.84</v>
          </cell>
          <cell r="U79">
            <v>91.86</v>
          </cell>
          <cell r="V79">
            <v>91.88</v>
          </cell>
          <cell r="W79">
            <v>91.9</v>
          </cell>
          <cell r="X79">
            <v>91.92</v>
          </cell>
          <cell r="Y79">
            <v>91.94</v>
          </cell>
          <cell r="Z79">
            <v>91.97</v>
          </cell>
          <cell r="AA79">
            <v>92</v>
          </cell>
          <cell r="AB79">
            <v>92.03</v>
          </cell>
          <cell r="AC79">
            <v>92.06</v>
          </cell>
          <cell r="AD79">
            <v>92.1</v>
          </cell>
          <cell r="AE79">
            <v>92.14</v>
          </cell>
          <cell r="AF79">
            <v>92.17</v>
          </cell>
          <cell r="AG79">
            <v>92.2</v>
          </cell>
          <cell r="AH79">
            <v>92.24</v>
          </cell>
          <cell r="AI79">
            <v>92.28</v>
          </cell>
          <cell r="AJ79">
            <v>92.33</v>
          </cell>
          <cell r="AK79">
            <v>92.38</v>
          </cell>
          <cell r="AL79">
            <v>92.44</v>
          </cell>
          <cell r="AM79">
            <v>92.5</v>
          </cell>
          <cell r="AN79">
            <v>92.56</v>
          </cell>
          <cell r="AO79">
            <v>92.63</v>
          </cell>
          <cell r="AP79">
            <v>92.7</v>
          </cell>
          <cell r="AQ79">
            <v>92.77</v>
          </cell>
          <cell r="AR79">
            <v>92.83</v>
          </cell>
          <cell r="AS79">
            <v>92.89</v>
          </cell>
          <cell r="AT79">
            <v>92.96</v>
          </cell>
          <cell r="AU79">
            <v>93.03</v>
          </cell>
          <cell r="AV79">
            <v>93.1</v>
          </cell>
          <cell r="AW79">
            <v>93.17</v>
          </cell>
          <cell r="AX79">
            <v>93.25</v>
          </cell>
          <cell r="AY79">
            <v>93.33</v>
          </cell>
          <cell r="AZ79">
            <v>93.41</v>
          </cell>
          <cell r="BA79">
            <v>93.49</v>
          </cell>
          <cell r="BB79">
            <v>93.57</v>
          </cell>
          <cell r="BC79">
            <v>93.65</v>
          </cell>
          <cell r="BD79" t="str">
            <v>#N/A N/A</v>
          </cell>
          <cell r="BE79" t="str">
            <v>#N/A N/A</v>
          </cell>
          <cell r="BF79" t="str">
            <v>#N/A N/A</v>
          </cell>
          <cell r="BG79" t="str">
            <v>#N/A N/A</v>
          </cell>
          <cell r="BH79" t="str">
            <v>#N/A N/A</v>
          </cell>
          <cell r="BI79">
            <v>94.1</v>
          </cell>
          <cell r="BJ79" t="str">
            <v>#N/A N/A</v>
          </cell>
          <cell r="BK79" t="str">
            <v>#N/A N/A</v>
          </cell>
          <cell r="BL79" t="str">
            <v>#N/A N/A</v>
          </cell>
          <cell r="BM79" t="str">
            <v>#N/A N/A</v>
          </cell>
          <cell r="BN79" t="str">
            <v>#N/A N/A</v>
          </cell>
          <cell r="BO79">
            <v>94.55</v>
          </cell>
        </row>
        <row r="80">
          <cell r="A80">
            <v>40287</v>
          </cell>
          <cell r="B80">
            <v>89.11</v>
          </cell>
          <cell r="C80">
            <v>89.23</v>
          </cell>
          <cell r="D80">
            <v>89.37</v>
          </cell>
          <cell r="E80">
            <v>89.51</v>
          </cell>
          <cell r="F80">
            <v>89.68</v>
          </cell>
          <cell r="G80">
            <v>89.89</v>
          </cell>
          <cell r="H80">
            <v>89.89</v>
          </cell>
          <cell r="I80">
            <v>89.9</v>
          </cell>
          <cell r="J80">
            <v>89.93</v>
          </cell>
          <cell r="K80">
            <v>89.98</v>
          </cell>
          <cell r="L80">
            <v>90.04</v>
          </cell>
          <cell r="M80">
            <v>90.1</v>
          </cell>
          <cell r="N80">
            <v>90.17</v>
          </cell>
          <cell r="O80">
            <v>90.23</v>
          </cell>
          <cell r="P80">
            <v>90.3</v>
          </cell>
          <cell r="Q80">
            <v>90.38</v>
          </cell>
          <cell r="R80">
            <v>90.48</v>
          </cell>
          <cell r="S80">
            <v>90.58</v>
          </cell>
          <cell r="T80">
            <v>90.6</v>
          </cell>
          <cell r="U80">
            <v>90.62</v>
          </cell>
          <cell r="V80">
            <v>90.64</v>
          </cell>
          <cell r="W80">
            <v>90.67</v>
          </cell>
          <cell r="X80">
            <v>90.7</v>
          </cell>
          <cell r="Y80">
            <v>90.73</v>
          </cell>
          <cell r="Z80">
            <v>90.76</v>
          </cell>
          <cell r="AA80">
            <v>90.8</v>
          </cell>
          <cell r="AB80">
            <v>90.84</v>
          </cell>
          <cell r="AC80">
            <v>90.88</v>
          </cell>
          <cell r="AD80">
            <v>90.93</v>
          </cell>
          <cell r="AE80">
            <v>90.98</v>
          </cell>
          <cell r="AF80">
            <v>91.02</v>
          </cell>
          <cell r="AG80">
            <v>91.06</v>
          </cell>
          <cell r="AH80">
            <v>91.11</v>
          </cell>
          <cell r="AI80">
            <v>91.17</v>
          </cell>
          <cell r="AJ80">
            <v>91.23</v>
          </cell>
          <cell r="AK80">
            <v>91.29</v>
          </cell>
          <cell r="AL80">
            <v>91.36</v>
          </cell>
          <cell r="AM80">
            <v>91.43</v>
          </cell>
          <cell r="AN80">
            <v>91.51</v>
          </cell>
          <cell r="AO80">
            <v>91.59</v>
          </cell>
          <cell r="AP80">
            <v>91.67</v>
          </cell>
          <cell r="AQ80">
            <v>91.75</v>
          </cell>
          <cell r="AR80">
            <v>91.82</v>
          </cell>
          <cell r="AS80">
            <v>91.89</v>
          </cell>
          <cell r="AT80">
            <v>91.97</v>
          </cell>
          <cell r="AU80">
            <v>92.05</v>
          </cell>
          <cell r="AV80">
            <v>92.13</v>
          </cell>
          <cell r="AW80">
            <v>92.21</v>
          </cell>
          <cell r="AX80">
            <v>92.3</v>
          </cell>
          <cell r="AY80">
            <v>92.39</v>
          </cell>
          <cell r="AZ80">
            <v>92.48</v>
          </cell>
          <cell r="BA80">
            <v>92.57</v>
          </cell>
          <cell r="BB80">
            <v>92.67</v>
          </cell>
          <cell r="BC80">
            <v>92.77</v>
          </cell>
          <cell r="BD80" t="str">
            <v>#N/A N/A</v>
          </cell>
          <cell r="BE80" t="str">
            <v>#N/A N/A</v>
          </cell>
          <cell r="BF80" t="str">
            <v>#N/A N/A</v>
          </cell>
          <cell r="BG80" t="str">
            <v>#N/A N/A</v>
          </cell>
          <cell r="BH80" t="str">
            <v>#N/A N/A</v>
          </cell>
          <cell r="BI80">
            <v>93.28</v>
          </cell>
          <cell r="BJ80" t="str">
            <v>#N/A N/A</v>
          </cell>
          <cell r="BK80" t="str">
            <v>#N/A N/A</v>
          </cell>
          <cell r="BL80" t="str">
            <v>#N/A N/A</v>
          </cell>
          <cell r="BM80" t="str">
            <v>#N/A N/A</v>
          </cell>
          <cell r="BN80" t="str">
            <v>#N/A N/A</v>
          </cell>
          <cell r="BO80">
            <v>93.79</v>
          </cell>
        </row>
        <row r="81">
          <cell r="A81">
            <v>40288</v>
          </cell>
          <cell r="B81">
            <v>89.58</v>
          </cell>
          <cell r="C81">
            <v>89.69</v>
          </cell>
          <cell r="D81">
            <v>89.81</v>
          </cell>
          <cell r="E81">
            <v>89.94</v>
          </cell>
          <cell r="F81">
            <v>90.09</v>
          </cell>
          <cell r="G81">
            <v>90.28</v>
          </cell>
          <cell r="H81">
            <v>90.28</v>
          </cell>
          <cell r="I81">
            <v>90.29</v>
          </cell>
          <cell r="J81">
            <v>90.32</v>
          </cell>
          <cell r="K81">
            <v>90.37</v>
          </cell>
          <cell r="L81">
            <v>90.42</v>
          </cell>
          <cell r="M81">
            <v>90.48</v>
          </cell>
          <cell r="N81">
            <v>90.54</v>
          </cell>
          <cell r="O81">
            <v>90.6</v>
          </cell>
          <cell r="P81">
            <v>90.66</v>
          </cell>
          <cell r="Q81">
            <v>90.73</v>
          </cell>
          <cell r="R81">
            <v>90.82</v>
          </cell>
          <cell r="S81">
            <v>90.91</v>
          </cell>
          <cell r="T81">
            <v>90.93</v>
          </cell>
          <cell r="U81">
            <v>90.95</v>
          </cell>
          <cell r="V81">
            <v>90.97</v>
          </cell>
          <cell r="W81">
            <v>90.99</v>
          </cell>
          <cell r="X81">
            <v>91.01</v>
          </cell>
          <cell r="Y81">
            <v>91.04</v>
          </cell>
          <cell r="Z81">
            <v>91.07</v>
          </cell>
          <cell r="AA81">
            <v>91.1</v>
          </cell>
          <cell r="AB81">
            <v>91.13</v>
          </cell>
          <cell r="AC81">
            <v>91.17</v>
          </cell>
          <cell r="AD81">
            <v>91.22</v>
          </cell>
          <cell r="AE81">
            <v>91.27</v>
          </cell>
          <cell r="AF81">
            <v>91.31</v>
          </cell>
          <cell r="AG81">
            <v>91.35</v>
          </cell>
          <cell r="AH81">
            <v>91.4</v>
          </cell>
          <cell r="AI81">
            <v>91.45</v>
          </cell>
          <cell r="AJ81">
            <v>91.51</v>
          </cell>
          <cell r="AK81">
            <v>91.57</v>
          </cell>
          <cell r="AL81">
            <v>91.64</v>
          </cell>
          <cell r="AM81">
            <v>91.71</v>
          </cell>
          <cell r="AN81">
            <v>91.78</v>
          </cell>
          <cell r="AO81">
            <v>91.86</v>
          </cell>
          <cell r="AP81">
            <v>91.94</v>
          </cell>
          <cell r="AQ81">
            <v>92.02</v>
          </cell>
          <cell r="AR81">
            <v>92.09</v>
          </cell>
          <cell r="AS81">
            <v>92.16</v>
          </cell>
          <cell r="AT81">
            <v>92.23</v>
          </cell>
          <cell r="AU81">
            <v>92.31</v>
          </cell>
          <cell r="AV81">
            <v>92.39</v>
          </cell>
          <cell r="AW81">
            <v>92.47</v>
          </cell>
          <cell r="AX81">
            <v>92.55</v>
          </cell>
          <cell r="AY81">
            <v>92.64</v>
          </cell>
          <cell r="AZ81">
            <v>92.73</v>
          </cell>
          <cell r="BA81">
            <v>92.82</v>
          </cell>
          <cell r="BB81">
            <v>92.92</v>
          </cell>
          <cell r="BC81">
            <v>93.02</v>
          </cell>
          <cell r="BD81" t="str">
            <v>#N/A N/A</v>
          </cell>
          <cell r="BE81" t="str">
            <v>#N/A N/A</v>
          </cell>
          <cell r="BF81" t="str">
            <v>#N/A N/A</v>
          </cell>
          <cell r="BG81" t="str">
            <v>#N/A N/A</v>
          </cell>
          <cell r="BH81" t="str">
            <v>#N/A N/A</v>
          </cell>
          <cell r="BI81">
            <v>93.53</v>
          </cell>
          <cell r="BJ81" t="str">
            <v>#N/A N/A</v>
          </cell>
          <cell r="BK81" t="str">
            <v>#N/A N/A</v>
          </cell>
          <cell r="BL81" t="str">
            <v>#N/A N/A</v>
          </cell>
          <cell r="BM81" t="str">
            <v>#N/A N/A</v>
          </cell>
          <cell r="BN81" t="str">
            <v>#N/A N/A</v>
          </cell>
          <cell r="BO81">
            <v>94.04</v>
          </cell>
        </row>
        <row r="82">
          <cell r="A82">
            <v>40289</v>
          </cell>
          <cell r="B82">
            <v>90.82</v>
          </cell>
          <cell r="C82">
            <v>90.97</v>
          </cell>
          <cell r="D82">
            <v>91.13</v>
          </cell>
          <cell r="E82">
            <v>91.3</v>
          </cell>
          <cell r="F82">
            <v>91.49</v>
          </cell>
          <cell r="G82">
            <v>91.73</v>
          </cell>
          <cell r="H82">
            <v>91.75</v>
          </cell>
          <cell r="I82">
            <v>91.78</v>
          </cell>
          <cell r="J82">
            <v>91.83</v>
          </cell>
          <cell r="K82">
            <v>91.89</v>
          </cell>
          <cell r="L82">
            <v>91.96</v>
          </cell>
          <cell r="M82">
            <v>92.03</v>
          </cell>
          <cell r="N82">
            <v>92.1</v>
          </cell>
          <cell r="O82">
            <v>92.17</v>
          </cell>
          <cell r="P82">
            <v>92.24</v>
          </cell>
          <cell r="Q82">
            <v>92.32</v>
          </cell>
          <cell r="R82">
            <v>92.41</v>
          </cell>
          <cell r="S82">
            <v>92.5</v>
          </cell>
          <cell r="T82">
            <v>92.52</v>
          </cell>
          <cell r="U82">
            <v>92.54</v>
          </cell>
          <cell r="V82">
            <v>92.57</v>
          </cell>
          <cell r="W82">
            <v>92.6</v>
          </cell>
          <cell r="X82">
            <v>92.63</v>
          </cell>
          <cell r="Y82">
            <v>92.67</v>
          </cell>
          <cell r="Z82">
            <v>92.71</v>
          </cell>
          <cell r="AA82">
            <v>92.75</v>
          </cell>
          <cell r="AB82">
            <v>92.79</v>
          </cell>
          <cell r="AC82">
            <v>92.84</v>
          </cell>
          <cell r="AD82">
            <v>92.9</v>
          </cell>
          <cell r="AE82">
            <v>92.96</v>
          </cell>
          <cell r="AF82">
            <v>93</v>
          </cell>
          <cell r="AG82">
            <v>93.04</v>
          </cell>
          <cell r="AH82">
            <v>93.09</v>
          </cell>
          <cell r="AI82">
            <v>93.14</v>
          </cell>
          <cell r="AJ82">
            <v>93.2</v>
          </cell>
          <cell r="AK82">
            <v>93.27</v>
          </cell>
          <cell r="AL82">
            <v>93.34</v>
          </cell>
          <cell r="AM82">
            <v>93.42</v>
          </cell>
          <cell r="AN82">
            <v>93.5</v>
          </cell>
          <cell r="AO82">
            <v>93.58</v>
          </cell>
          <cell r="AP82">
            <v>93.66</v>
          </cell>
          <cell r="AQ82">
            <v>93.74</v>
          </cell>
          <cell r="AR82">
            <v>93.81</v>
          </cell>
          <cell r="AS82">
            <v>93.88</v>
          </cell>
          <cell r="AT82">
            <v>93.96</v>
          </cell>
          <cell r="AU82">
            <v>94.04</v>
          </cell>
          <cell r="AV82">
            <v>94.12</v>
          </cell>
          <cell r="AW82">
            <v>94.2</v>
          </cell>
          <cell r="AX82">
            <v>94.29</v>
          </cell>
          <cell r="AY82">
            <v>94.38</v>
          </cell>
          <cell r="AZ82">
            <v>94.47</v>
          </cell>
          <cell r="BA82">
            <v>94.56</v>
          </cell>
          <cell r="BB82">
            <v>94.66</v>
          </cell>
          <cell r="BC82">
            <v>94.76</v>
          </cell>
          <cell r="BD82" t="str">
            <v>#N/A N/A</v>
          </cell>
          <cell r="BE82" t="str">
            <v>#N/A N/A</v>
          </cell>
          <cell r="BF82" t="str">
            <v>#N/A N/A</v>
          </cell>
          <cell r="BG82" t="str">
            <v>#N/A N/A</v>
          </cell>
          <cell r="BH82" t="str">
            <v>#N/A N/A</v>
          </cell>
          <cell r="BI82">
            <v>95.29</v>
          </cell>
          <cell r="BJ82" t="str">
            <v>#N/A N/A</v>
          </cell>
          <cell r="BK82" t="str">
            <v>#N/A N/A</v>
          </cell>
          <cell r="BL82" t="str">
            <v>#N/A N/A</v>
          </cell>
          <cell r="BM82" t="str">
            <v>#N/A N/A</v>
          </cell>
          <cell r="BN82" t="str">
            <v>#N/A N/A</v>
          </cell>
          <cell r="BO82">
            <v>95.82</v>
          </cell>
        </row>
        <row r="83">
          <cell r="A83">
            <v>40290</v>
          </cell>
          <cell r="B83">
            <v>90.98</v>
          </cell>
          <cell r="C83">
            <v>91.12</v>
          </cell>
          <cell r="D83">
            <v>91.27</v>
          </cell>
          <cell r="E83">
            <v>91.42</v>
          </cell>
          <cell r="F83">
            <v>91.6</v>
          </cell>
          <cell r="G83">
            <v>91.83</v>
          </cell>
          <cell r="H83">
            <v>91.85</v>
          </cell>
          <cell r="I83">
            <v>91.88</v>
          </cell>
          <cell r="J83">
            <v>91.92</v>
          </cell>
          <cell r="K83">
            <v>91.97</v>
          </cell>
          <cell r="L83">
            <v>92.03</v>
          </cell>
          <cell r="M83">
            <v>92.09</v>
          </cell>
          <cell r="N83">
            <v>92.15</v>
          </cell>
          <cell r="O83">
            <v>92.22</v>
          </cell>
          <cell r="P83">
            <v>92.29</v>
          </cell>
          <cell r="Q83">
            <v>92.37</v>
          </cell>
          <cell r="R83">
            <v>92.46</v>
          </cell>
          <cell r="S83">
            <v>92.55</v>
          </cell>
          <cell r="T83">
            <v>92.56</v>
          </cell>
          <cell r="U83">
            <v>92.57</v>
          </cell>
          <cell r="V83">
            <v>92.59</v>
          </cell>
          <cell r="W83">
            <v>92.61</v>
          </cell>
          <cell r="X83">
            <v>92.63</v>
          </cell>
          <cell r="Y83">
            <v>92.66</v>
          </cell>
          <cell r="Z83">
            <v>92.69</v>
          </cell>
          <cell r="AA83">
            <v>92.72</v>
          </cell>
          <cell r="AB83">
            <v>92.75</v>
          </cell>
          <cell r="AC83">
            <v>92.79</v>
          </cell>
          <cell r="AD83">
            <v>92.84</v>
          </cell>
          <cell r="AE83">
            <v>92.89</v>
          </cell>
          <cell r="AF83">
            <v>92.92</v>
          </cell>
          <cell r="AG83">
            <v>92.96</v>
          </cell>
          <cell r="AH83">
            <v>93</v>
          </cell>
          <cell r="AI83">
            <v>93.04</v>
          </cell>
          <cell r="AJ83">
            <v>93.09</v>
          </cell>
          <cell r="AK83">
            <v>93.15</v>
          </cell>
          <cell r="AL83">
            <v>93.21</v>
          </cell>
          <cell r="AM83">
            <v>93.28</v>
          </cell>
          <cell r="AN83">
            <v>93.35</v>
          </cell>
          <cell r="AO83">
            <v>93.42</v>
          </cell>
          <cell r="AP83">
            <v>93.5</v>
          </cell>
          <cell r="AQ83">
            <v>93.58</v>
          </cell>
          <cell r="AR83">
            <v>93.65</v>
          </cell>
          <cell r="AS83">
            <v>93.72</v>
          </cell>
          <cell r="AT83">
            <v>93.79</v>
          </cell>
          <cell r="AU83">
            <v>93.86</v>
          </cell>
          <cell r="AV83">
            <v>93.93</v>
          </cell>
          <cell r="AW83">
            <v>94.01</v>
          </cell>
          <cell r="AX83">
            <v>94.09</v>
          </cell>
          <cell r="AY83">
            <v>94.18</v>
          </cell>
          <cell r="AZ83">
            <v>94.27</v>
          </cell>
          <cell r="BA83">
            <v>94.36</v>
          </cell>
          <cell r="BB83">
            <v>94.45</v>
          </cell>
          <cell r="BC83">
            <v>94.54</v>
          </cell>
          <cell r="BD83" t="str">
            <v>#N/A N/A</v>
          </cell>
          <cell r="BE83" t="str">
            <v>#N/A N/A</v>
          </cell>
          <cell r="BF83" t="str">
            <v>#N/A N/A</v>
          </cell>
          <cell r="BG83" t="str">
            <v>#N/A N/A</v>
          </cell>
          <cell r="BH83" t="str">
            <v>#N/A N/A</v>
          </cell>
          <cell r="BI83">
            <v>95.07</v>
          </cell>
          <cell r="BJ83" t="str">
            <v>#N/A N/A</v>
          </cell>
          <cell r="BK83" t="str">
            <v>#N/A N/A</v>
          </cell>
          <cell r="BL83" t="str">
            <v>#N/A N/A</v>
          </cell>
          <cell r="BM83" t="str">
            <v>#N/A N/A</v>
          </cell>
          <cell r="BN83" t="str">
            <v>#N/A N/A</v>
          </cell>
          <cell r="BO83">
            <v>95.6</v>
          </cell>
        </row>
        <row r="84">
          <cell r="A84">
            <v>40291</v>
          </cell>
          <cell r="B84">
            <v>92.09</v>
          </cell>
          <cell r="C84">
            <v>92.21</v>
          </cell>
          <cell r="D84">
            <v>92.33</v>
          </cell>
          <cell r="E84">
            <v>92.48</v>
          </cell>
          <cell r="F84">
            <v>92.65</v>
          </cell>
          <cell r="G84">
            <v>92.87</v>
          </cell>
          <cell r="H84">
            <v>92.87</v>
          </cell>
          <cell r="I84">
            <v>92.88</v>
          </cell>
          <cell r="J84">
            <v>92.9</v>
          </cell>
          <cell r="K84">
            <v>92.94</v>
          </cell>
          <cell r="L84">
            <v>92.98</v>
          </cell>
          <cell r="M84">
            <v>93.02</v>
          </cell>
          <cell r="N84">
            <v>93.06</v>
          </cell>
          <cell r="O84">
            <v>93.11</v>
          </cell>
          <cell r="P84">
            <v>93.16</v>
          </cell>
          <cell r="Q84">
            <v>93.22</v>
          </cell>
          <cell r="R84">
            <v>93.28</v>
          </cell>
          <cell r="S84">
            <v>93.34</v>
          </cell>
          <cell r="T84">
            <v>93.34</v>
          </cell>
          <cell r="U84">
            <v>93.34</v>
          </cell>
          <cell r="V84">
            <v>93.35</v>
          </cell>
          <cell r="W84">
            <v>93.36</v>
          </cell>
          <cell r="X84">
            <v>93.37</v>
          </cell>
          <cell r="Y84">
            <v>93.39</v>
          </cell>
          <cell r="Z84">
            <v>93.41</v>
          </cell>
          <cell r="AA84">
            <v>93.43</v>
          </cell>
          <cell r="AB84">
            <v>93.45</v>
          </cell>
          <cell r="AC84">
            <v>93.48</v>
          </cell>
          <cell r="AD84">
            <v>93.51</v>
          </cell>
          <cell r="AE84">
            <v>93.54</v>
          </cell>
          <cell r="AF84">
            <v>93.56</v>
          </cell>
          <cell r="AG84">
            <v>93.58</v>
          </cell>
          <cell r="AH84">
            <v>93.6</v>
          </cell>
          <cell r="AI84">
            <v>93.63</v>
          </cell>
          <cell r="AJ84">
            <v>93.66</v>
          </cell>
          <cell r="AK84">
            <v>93.71</v>
          </cell>
          <cell r="AL84">
            <v>93.76</v>
          </cell>
          <cell r="AM84">
            <v>93.81</v>
          </cell>
          <cell r="AN84">
            <v>93.86</v>
          </cell>
          <cell r="AO84">
            <v>93.92</v>
          </cell>
          <cell r="AP84">
            <v>93.98</v>
          </cell>
          <cell r="AQ84">
            <v>94.04</v>
          </cell>
          <cell r="AR84">
            <v>94.1</v>
          </cell>
          <cell r="AS84">
            <v>94.16</v>
          </cell>
          <cell r="AT84">
            <v>94.22</v>
          </cell>
          <cell r="AU84">
            <v>94.28</v>
          </cell>
          <cell r="AV84">
            <v>94.34</v>
          </cell>
          <cell r="AW84">
            <v>94.41</v>
          </cell>
          <cell r="AX84">
            <v>94.49</v>
          </cell>
          <cell r="AY84">
            <v>94.57</v>
          </cell>
          <cell r="AZ84">
            <v>94.65</v>
          </cell>
          <cell r="BA84">
            <v>94.73</v>
          </cell>
          <cell r="BB84">
            <v>94.81</v>
          </cell>
          <cell r="BC84">
            <v>94.89</v>
          </cell>
          <cell r="BD84" t="str">
            <v>#N/A N/A</v>
          </cell>
          <cell r="BE84" t="str">
            <v>#N/A N/A</v>
          </cell>
          <cell r="BF84" t="str">
            <v>#N/A N/A</v>
          </cell>
          <cell r="BG84" t="str">
            <v>#N/A N/A</v>
          </cell>
          <cell r="BH84" t="str">
            <v>#N/A N/A</v>
          </cell>
          <cell r="BI84">
            <v>95.35</v>
          </cell>
          <cell r="BJ84" t="str">
            <v>#N/A N/A</v>
          </cell>
          <cell r="BK84" t="str">
            <v>#N/A N/A</v>
          </cell>
          <cell r="BL84" t="str">
            <v>#N/A N/A</v>
          </cell>
          <cell r="BM84" t="str">
            <v>#N/A N/A</v>
          </cell>
          <cell r="BN84" t="str">
            <v>#N/A N/A</v>
          </cell>
          <cell r="BO84">
            <v>95.82</v>
          </cell>
        </row>
        <row r="85">
          <cell r="A85">
            <v>40294</v>
          </cell>
          <cell r="B85">
            <v>92.04</v>
          </cell>
          <cell r="C85">
            <v>92.18</v>
          </cell>
          <cell r="D85">
            <v>92.32</v>
          </cell>
          <cell r="E85">
            <v>92.49</v>
          </cell>
          <cell r="F85">
            <v>92.67</v>
          </cell>
          <cell r="G85">
            <v>92.9</v>
          </cell>
          <cell r="H85">
            <v>92.9</v>
          </cell>
          <cell r="I85">
            <v>92.92</v>
          </cell>
          <cell r="J85">
            <v>92.95</v>
          </cell>
          <cell r="K85">
            <v>93</v>
          </cell>
          <cell r="L85">
            <v>93.05</v>
          </cell>
          <cell r="M85">
            <v>93.1</v>
          </cell>
          <cell r="N85">
            <v>93.15</v>
          </cell>
          <cell r="O85">
            <v>93.2</v>
          </cell>
          <cell r="P85">
            <v>93.26</v>
          </cell>
          <cell r="Q85">
            <v>93.32</v>
          </cell>
          <cell r="R85">
            <v>93.39</v>
          </cell>
          <cell r="S85">
            <v>93.46</v>
          </cell>
          <cell r="T85">
            <v>93.46</v>
          </cell>
          <cell r="U85">
            <v>93.47</v>
          </cell>
          <cell r="V85">
            <v>93.48</v>
          </cell>
          <cell r="W85">
            <v>93.5</v>
          </cell>
          <cell r="X85">
            <v>93.52</v>
          </cell>
          <cell r="Y85">
            <v>93.54</v>
          </cell>
          <cell r="Z85">
            <v>93.56</v>
          </cell>
          <cell r="AA85">
            <v>93.59</v>
          </cell>
          <cell r="AB85">
            <v>93.62</v>
          </cell>
          <cell r="AC85">
            <v>93.65</v>
          </cell>
          <cell r="AD85">
            <v>93.69</v>
          </cell>
          <cell r="AE85">
            <v>93.73</v>
          </cell>
          <cell r="AF85">
            <v>93.76</v>
          </cell>
          <cell r="AG85">
            <v>93.79</v>
          </cell>
          <cell r="AH85">
            <v>93.82</v>
          </cell>
          <cell r="AI85">
            <v>93.86</v>
          </cell>
          <cell r="AJ85">
            <v>93.9</v>
          </cell>
          <cell r="AK85">
            <v>93.95</v>
          </cell>
          <cell r="AL85">
            <v>94</v>
          </cell>
          <cell r="AM85">
            <v>94.06</v>
          </cell>
          <cell r="AN85">
            <v>94.12</v>
          </cell>
          <cell r="AO85">
            <v>94.19</v>
          </cell>
          <cell r="AP85">
            <v>94.26</v>
          </cell>
          <cell r="AQ85">
            <v>94.33</v>
          </cell>
          <cell r="AR85">
            <v>94.39</v>
          </cell>
          <cell r="AS85">
            <v>94.45</v>
          </cell>
          <cell r="AT85">
            <v>94.51</v>
          </cell>
          <cell r="AU85">
            <v>94.57</v>
          </cell>
          <cell r="AV85">
            <v>94.64</v>
          </cell>
          <cell r="AW85">
            <v>94.71</v>
          </cell>
          <cell r="AX85">
            <v>94.79</v>
          </cell>
          <cell r="AY85">
            <v>94.87</v>
          </cell>
          <cell r="AZ85">
            <v>94.95</v>
          </cell>
          <cell r="BA85">
            <v>95.03</v>
          </cell>
          <cell r="BB85">
            <v>95.11</v>
          </cell>
          <cell r="BC85">
            <v>95.19</v>
          </cell>
          <cell r="BD85" t="str">
            <v>#N/A N/A</v>
          </cell>
          <cell r="BE85" t="str">
            <v>#N/A N/A</v>
          </cell>
          <cell r="BF85" t="str">
            <v>#N/A N/A</v>
          </cell>
          <cell r="BG85" t="str">
            <v>#N/A N/A</v>
          </cell>
          <cell r="BH85" t="str">
            <v>#N/A N/A</v>
          </cell>
          <cell r="BI85">
            <v>95.65</v>
          </cell>
          <cell r="BJ85" t="str">
            <v>#N/A N/A</v>
          </cell>
          <cell r="BK85" t="str">
            <v>#N/A N/A</v>
          </cell>
          <cell r="BL85" t="str">
            <v>#N/A N/A</v>
          </cell>
          <cell r="BM85" t="str">
            <v>#N/A N/A</v>
          </cell>
          <cell r="BN85" t="str">
            <v>#N/A N/A</v>
          </cell>
          <cell r="BO85">
            <v>96.12</v>
          </cell>
        </row>
        <row r="86">
          <cell r="A86">
            <v>40295</v>
          </cell>
          <cell r="B86">
            <v>91.32</v>
          </cell>
          <cell r="C86">
            <v>91.48</v>
          </cell>
          <cell r="D86">
            <v>91.65</v>
          </cell>
          <cell r="E86">
            <v>91.83</v>
          </cell>
          <cell r="F86">
            <v>92.03</v>
          </cell>
          <cell r="G86">
            <v>92.28</v>
          </cell>
          <cell r="H86">
            <v>92.28</v>
          </cell>
          <cell r="I86">
            <v>92.3</v>
          </cell>
          <cell r="J86">
            <v>92.32</v>
          </cell>
          <cell r="K86">
            <v>92.36</v>
          </cell>
          <cell r="L86">
            <v>92.4</v>
          </cell>
          <cell r="M86">
            <v>92.44</v>
          </cell>
          <cell r="N86">
            <v>92.48</v>
          </cell>
          <cell r="O86">
            <v>92.53</v>
          </cell>
          <cell r="P86">
            <v>92.58</v>
          </cell>
          <cell r="Q86">
            <v>92.64</v>
          </cell>
          <cell r="R86">
            <v>92.7</v>
          </cell>
          <cell r="S86">
            <v>92.76</v>
          </cell>
          <cell r="T86">
            <v>92.76</v>
          </cell>
          <cell r="U86">
            <v>92.76</v>
          </cell>
          <cell r="V86">
            <v>92.76</v>
          </cell>
          <cell r="W86">
            <v>92.77</v>
          </cell>
          <cell r="X86">
            <v>92.78</v>
          </cell>
          <cell r="Y86">
            <v>92.8</v>
          </cell>
          <cell r="Z86">
            <v>92.82</v>
          </cell>
          <cell r="AA86">
            <v>92.85</v>
          </cell>
          <cell r="AB86">
            <v>92.88</v>
          </cell>
          <cell r="AC86">
            <v>92.91</v>
          </cell>
          <cell r="AD86">
            <v>92.95</v>
          </cell>
          <cell r="AE86">
            <v>92.99</v>
          </cell>
          <cell r="AF86">
            <v>93.02</v>
          </cell>
          <cell r="AG86">
            <v>93.05</v>
          </cell>
          <cell r="AH86">
            <v>93.08</v>
          </cell>
          <cell r="AI86">
            <v>93.11</v>
          </cell>
          <cell r="AJ86">
            <v>93.15</v>
          </cell>
          <cell r="AK86">
            <v>93.19</v>
          </cell>
          <cell r="AL86">
            <v>93.24</v>
          </cell>
          <cell r="AM86">
            <v>93.3</v>
          </cell>
          <cell r="AN86">
            <v>93.36</v>
          </cell>
          <cell r="AO86">
            <v>93.42</v>
          </cell>
          <cell r="AP86">
            <v>93.49</v>
          </cell>
          <cell r="AQ86">
            <v>93.56</v>
          </cell>
          <cell r="AR86">
            <v>93.62</v>
          </cell>
          <cell r="AS86">
            <v>93.68</v>
          </cell>
          <cell r="AT86">
            <v>93.74</v>
          </cell>
          <cell r="AU86">
            <v>93.8</v>
          </cell>
          <cell r="AV86">
            <v>93.87</v>
          </cell>
          <cell r="AW86">
            <v>93.94</v>
          </cell>
          <cell r="AX86">
            <v>94.02</v>
          </cell>
          <cell r="AY86">
            <v>94.1</v>
          </cell>
          <cell r="AZ86">
            <v>94.18</v>
          </cell>
          <cell r="BA86">
            <v>94.26</v>
          </cell>
          <cell r="BB86">
            <v>94.34</v>
          </cell>
          <cell r="BC86">
            <v>94.42</v>
          </cell>
          <cell r="BD86" t="str">
            <v>#N/A N/A</v>
          </cell>
          <cell r="BE86" t="str">
            <v>#N/A N/A</v>
          </cell>
          <cell r="BF86" t="str">
            <v>#N/A N/A</v>
          </cell>
          <cell r="BG86" t="str">
            <v>#N/A N/A</v>
          </cell>
          <cell r="BH86" t="str">
            <v>#N/A N/A</v>
          </cell>
          <cell r="BI86">
            <v>94.88</v>
          </cell>
          <cell r="BJ86" t="str">
            <v>#N/A N/A</v>
          </cell>
          <cell r="BK86" t="str">
            <v>#N/A N/A</v>
          </cell>
          <cell r="BL86" t="str">
            <v>#N/A N/A</v>
          </cell>
          <cell r="BM86" t="str">
            <v>#N/A N/A</v>
          </cell>
          <cell r="BN86" t="str">
            <v>#N/A N/A</v>
          </cell>
          <cell r="BO86">
            <v>95.34</v>
          </cell>
        </row>
        <row r="87">
          <cell r="A87">
            <v>40296</v>
          </cell>
          <cell r="B87">
            <v>91.49</v>
          </cell>
          <cell r="C87">
            <v>91.64</v>
          </cell>
          <cell r="D87">
            <v>91.8</v>
          </cell>
          <cell r="E87">
            <v>91.97</v>
          </cell>
          <cell r="F87">
            <v>92.17</v>
          </cell>
          <cell r="G87">
            <v>92.41</v>
          </cell>
          <cell r="H87">
            <v>92.41</v>
          </cell>
          <cell r="I87">
            <v>92.43</v>
          </cell>
          <cell r="J87">
            <v>92.45</v>
          </cell>
          <cell r="K87">
            <v>92.48</v>
          </cell>
          <cell r="L87">
            <v>92.52</v>
          </cell>
          <cell r="M87">
            <v>92.56</v>
          </cell>
          <cell r="N87">
            <v>92.6</v>
          </cell>
          <cell r="O87">
            <v>92.65</v>
          </cell>
          <cell r="P87">
            <v>92.7</v>
          </cell>
          <cell r="Q87">
            <v>92.75</v>
          </cell>
          <cell r="R87">
            <v>92.81</v>
          </cell>
          <cell r="S87">
            <v>92.87</v>
          </cell>
          <cell r="T87">
            <v>92.87</v>
          </cell>
          <cell r="U87">
            <v>92.87</v>
          </cell>
          <cell r="V87">
            <v>92.87</v>
          </cell>
          <cell r="W87">
            <v>92.88</v>
          </cell>
          <cell r="X87">
            <v>92.89</v>
          </cell>
          <cell r="Y87">
            <v>92.91</v>
          </cell>
          <cell r="Z87">
            <v>92.93</v>
          </cell>
          <cell r="AA87">
            <v>92.95</v>
          </cell>
          <cell r="AB87">
            <v>92.98</v>
          </cell>
          <cell r="AC87">
            <v>93.01</v>
          </cell>
          <cell r="AD87">
            <v>93.05</v>
          </cell>
          <cell r="AE87">
            <v>93.09</v>
          </cell>
          <cell r="AF87">
            <v>93.11</v>
          </cell>
          <cell r="AG87">
            <v>93.13</v>
          </cell>
          <cell r="AH87">
            <v>93.16</v>
          </cell>
          <cell r="AI87">
            <v>93.19</v>
          </cell>
          <cell r="AJ87">
            <v>93.23</v>
          </cell>
          <cell r="AK87">
            <v>93.27</v>
          </cell>
          <cell r="AL87">
            <v>93.31</v>
          </cell>
          <cell r="AM87">
            <v>93.36</v>
          </cell>
          <cell r="AN87">
            <v>93.41</v>
          </cell>
          <cell r="AO87">
            <v>93.47</v>
          </cell>
          <cell r="AP87">
            <v>93.54</v>
          </cell>
          <cell r="AQ87">
            <v>93.61</v>
          </cell>
          <cell r="AR87">
            <v>93.67</v>
          </cell>
          <cell r="AS87">
            <v>93.73</v>
          </cell>
          <cell r="AT87">
            <v>93.79</v>
          </cell>
          <cell r="AU87">
            <v>93.85</v>
          </cell>
          <cell r="AV87">
            <v>93.92</v>
          </cell>
          <cell r="AW87">
            <v>93.99</v>
          </cell>
          <cell r="AX87">
            <v>94.06</v>
          </cell>
          <cell r="AY87">
            <v>94.14</v>
          </cell>
          <cell r="AZ87">
            <v>94.22</v>
          </cell>
          <cell r="BA87">
            <v>94.3</v>
          </cell>
          <cell r="BB87">
            <v>94.38</v>
          </cell>
          <cell r="BC87">
            <v>94.46</v>
          </cell>
          <cell r="BD87" t="str">
            <v>#N/A N/A</v>
          </cell>
          <cell r="BE87" t="str">
            <v>#N/A N/A</v>
          </cell>
          <cell r="BF87" t="str">
            <v>#N/A N/A</v>
          </cell>
          <cell r="BG87" t="str">
            <v>#N/A N/A</v>
          </cell>
          <cell r="BH87" t="str">
            <v>#N/A N/A</v>
          </cell>
          <cell r="BI87">
            <v>94.91</v>
          </cell>
          <cell r="BJ87" t="str">
            <v>#N/A N/A</v>
          </cell>
          <cell r="BK87" t="str">
            <v>#N/A N/A</v>
          </cell>
          <cell r="BL87" t="str">
            <v>#N/A N/A</v>
          </cell>
          <cell r="BM87" t="str">
            <v>#N/A N/A</v>
          </cell>
          <cell r="BN87" t="str">
            <v>#N/A N/A</v>
          </cell>
          <cell r="BO87">
            <v>95.37</v>
          </cell>
        </row>
        <row r="88">
          <cell r="A88">
            <v>40297</v>
          </cell>
          <cell r="B88">
            <v>92.07</v>
          </cell>
          <cell r="C88">
            <v>92.19</v>
          </cell>
          <cell r="D88">
            <v>92.33</v>
          </cell>
          <cell r="E88">
            <v>92.48</v>
          </cell>
          <cell r="F88">
            <v>92.66</v>
          </cell>
          <cell r="G88">
            <v>92.87</v>
          </cell>
          <cell r="H88">
            <v>92.86</v>
          </cell>
          <cell r="I88">
            <v>92.86</v>
          </cell>
          <cell r="J88">
            <v>92.87</v>
          </cell>
          <cell r="K88">
            <v>92.89</v>
          </cell>
          <cell r="L88">
            <v>92.91</v>
          </cell>
          <cell r="M88">
            <v>92.94</v>
          </cell>
          <cell r="N88">
            <v>92.97</v>
          </cell>
          <cell r="O88">
            <v>93</v>
          </cell>
          <cell r="P88">
            <v>93.04</v>
          </cell>
          <cell r="Q88">
            <v>93.08</v>
          </cell>
          <cell r="R88">
            <v>93.12</v>
          </cell>
          <cell r="S88">
            <v>93.17</v>
          </cell>
          <cell r="T88">
            <v>93.17</v>
          </cell>
          <cell r="U88">
            <v>93.17</v>
          </cell>
          <cell r="V88">
            <v>93.17</v>
          </cell>
          <cell r="W88">
            <v>93.17</v>
          </cell>
          <cell r="X88">
            <v>93.18</v>
          </cell>
          <cell r="Y88">
            <v>93.19</v>
          </cell>
          <cell r="Z88">
            <v>93.2</v>
          </cell>
          <cell r="AA88">
            <v>93.22</v>
          </cell>
          <cell r="AB88">
            <v>93.25</v>
          </cell>
          <cell r="AC88">
            <v>93.28</v>
          </cell>
          <cell r="AD88">
            <v>93.32</v>
          </cell>
          <cell r="AE88">
            <v>93.36</v>
          </cell>
          <cell r="AF88">
            <v>93.38</v>
          </cell>
          <cell r="AG88">
            <v>93.4</v>
          </cell>
          <cell r="AH88">
            <v>93.42</v>
          </cell>
          <cell r="AI88">
            <v>93.45</v>
          </cell>
          <cell r="AJ88">
            <v>93.49</v>
          </cell>
          <cell r="AK88">
            <v>93.53</v>
          </cell>
          <cell r="AL88">
            <v>93.57</v>
          </cell>
          <cell r="AM88">
            <v>93.62</v>
          </cell>
          <cell r="AN88">
            <v>93.67</v>
          </cell>
          <cell r="AO88">
            <v>93.73</v>
          </cell>
          <cell r="AP88">
            <v>93.79</v>
          </cell>
          <cell r="AQ88">
            <v>93.86</v>
          </cell>
          <cell r="AR88">
            <v>93.91</v>
          </cell>
          <cell r="AS88">
            <v>93.96</v>
          </cell>
          <cell r="AT88">
            <v>94.02</v>
          </cell>
          <cell r="AU88">
            <v>94.08</v>
          </cell>
          <cell r="AV88">
            <v>94.14</v>
          </cell>
          <cell r="AW88">
            <v>94.2</v>
          </cell>
          <cell r="AX88">
            <v>94.27</v>
          </cell>
          <cell r="AY88">
            <v>94.34</v>
          </cell>
          <cell r="AZ88">
            <v>94.41</v>
          </cell>
          <cell r="BA88">
            <v>94.49</v>
          </cell>
          <cell r="BB88">
            <v>94.57</v>
          </cell>
          <cell r="BC88">
            <v>94.65</v>
          </cell>
          <cell r="BD88" t="str">
            <v>#N/A N/A</v>
          </cell>
          <cell r="BE88" t="str">
            <v>#N/A N/A</v>
          </cell>
          <cell r="BF88" t="str">
            <v>#N/A N/A</v>
          </cell>
          <cell r="BG88" t="str">
            <v>#N/A N/A</v>
          </cell>
          <cell r="BH88" t="str">
            <v>#N/A N/A</v>
          </cell>
          <cell r="BI88">
            <v>95.1</v>
          </cell>
          <cell r="BJ88" t="str">
            <v>#N/A N/A</v>
          </cell>
          <cell r="BK88" t="str">
            <v>#N/A N/A</v>
          </cell>
          <cell r="BL88" t="str">
            <v>#N/A N/A</v>
          </cell>
          <cell r="BM88" t="str">
            <v>#N/A N/A</v>
          </cell>
          <cell r="BN88" t="str">
            <v>#N/A N/A</v>
          </cell>
          <cell r="BO88">
            <v>95.55</v>
          </cell>
        </row>
        <row r="89">
          <cell r="A89">
            <v>40298</v>
          </cell>
          <cell r="B89">
            <v>93.01</v>
          </cell>
          <cell r="C89">
            <v>93.13</v>
          </cell>
          <cell r="D89">
            <v>93.27</v>
          </cell>
          <cell r="E89">
            <v>93.43</v>
          </cell>
          <cell r="F89">
            <v>93.61</v>
          </cell>
          <cell r="G89">
            <v>93.82</v>
          </cell>
          <cell r="H89">
            <v>93.81</v>
          </cell>
          <cell r="I89">
            <v>93.81</v>
          </cell>
          <cell r="J89">
            <v>93.82</v>
          </cell>
          <cell r="K89">
            <v>93.83</v>
          </cell>
          <cell r="L89">
            <v>93.85</v>
          </cell>
          <cell r="M89">
            <v>93.88</v>
          </cell>
          <cell r="N89">
            <v>93.91</v>
          </cell>
          <cell r="O89">
            <v>93.95</v>
          </cell>
          <cell r="P89">
            <v>93.99</v>
          </cell>
          <cell r="Q89">
            <v>94.04</v>
          </cell>
          <cell r="R89">
            <v>94.09</v>
          </cell>
          <cell r="S89">
            <v>94.14</v>
          </cell>
          <cell r="T89">
            <v>94.14</v>
          </cell>
          <cell r="U89">
            <v>94.14</v>
          </cell>
          <cell r="V89">
            <v>94.14</v>
          </cell>
          <cell r="W89">
            <v>94.14</v>
          </cell>
          <cell r="X89">
            <v>94.14</v>
          </cell>
          <cell r="Y89">
            <v>94.14</v>
          </cell>
          <cell r="Z89">
            <v>94.15</v>
          </cell>
          <cell r="AA89">
            <v>94.17</v>
          </cell>
          <cell r="AB89">
            <v>94.2</v>
          </cell>
          <cell r="AC89">
            <v>94.23</v>
          </cell>
          <cell r="AD89">
            <v>94.26</v>
          </cell>
          <cell r="AE89">
            <v>94.3</v>
          </cell>
          <cell r="AF89">
            <v>94.32</v>
          </cell>
          <cell r="AG89">
            <v>94.34</v>
          </cell>
          <cell r="AH89">
            <v>94.36</v>
          </cell>
          <cell r="AI89">
            <v>94.39</v>
          </cell>
          <cell r="AJ89">
            <v>94.42</v>
          </cell>
          <cell r="AK89">
            <v>94.46</v>
          </cell>
          <cell r="AL89">
            <v>94.5</v>
          </cell>
          <cell r="AM89">
            <v>94.55</v>
          </cell>
          <cell r="AN89">
            <v>94.6</v>
          </cell>
          <cell r="AO89">
            <v>94.65</v>
          </cell>
          <cell r="AP89">
            <v>94.71</v>
          </cell>
          <cell r="AQ89">
            <v>94.77</v>
          </cell>
          <cell r="AR89">
            <v>94.82</v>
          </cell>
          <cell r="AS89">
            <v>94.87</v>
          </cell>
          <cell r="AT89">
            <v>94.92</v>
          </cell>
          <cell r="AU89">
            <v>94.97</v>
          </cell>
          <cell r="AV89">
            <v>95.03</v>
          </cell>
          <cell r="AW89">
            <v>95.09</v>
          </cell>
          <cell r="AX89">
            <v>95.15</v>
          </cell>
          <cell r="AY89">
            <v>95.21</v>
          </cell>
          <cell r="AZ89">
            <v>95.28</v>
          </cell>
          <cell r="BA89">
            <v>95.35</v>
          </cell>
          <cell r="BB89">
            <v>95.42</v>
          </cell>
          <cell r="BC89">
            <v>95.5</v>
          </cell>
          <cell r="BD89" t="str">
            <v>#N/A N/A</v>
          </cell>
          <cell r="BE89" t="str">
            <v>#N/A N/A</v>
          </cell>
          <cell r="BF89" t="str">
            <v>#N/A N/A</v>
          </cell>
          <cell r="BG89" t="str">
            <v>#N/A N/A</v>
          </cell>
          <cell r="BH89" t="str">
            <v>#N/A N/A</v>
          </cell>
          <cell r="BI89">
            <v>95.93</v>
          </cell>
          <cell r="BJ89" t="str">
            <v>#N/A N/A</v>
          </cell>
          <cell r="BK89" t="str">
            <v>#N/A N/A</v>
          </cell>
          <cell r="BL89" t="str">
            <v>#N/A N/A</v>
          </cell>
          <cell r="BM89" t="str">
            <v>#N/A N/A</v>
          </cell>
          <cell r="BN89" t="str">
            <v>#N/A N/A</v>
          </cell>
          <cell r="BO89">
            <v>96.37</v>
          </cell>
        </row>
        <row r="90">
          <cell r="A90">
            <v>40301</v>
          </cell>
          <cell r="B90">
            <v>94.54</v>
          </cell>
          <cell r="C90">
            <v>94.69</v>
          </cell>
          <cell r="D90">
            <v>94.85</v>
          </cell>
          <cell r="E90">
            <v>95.03</v>
          </cell>
          <cell r="F90">
            <v>95.23</v>
          </cell>
          <cell r="G90">
            <v>95.45</v>
          </cell>
          <cell r="H90">
            <v>95.45</v>
          </cell>
          <cell r="I90">
            <v>95.46</v>
          </cell>
          <cell r="J90">
            <v>95.48</v>
          </cell>
          <cell r="K90">
            <v>95.51</v>
          </cell>
          <cell r="L90">
            <v>95.54</v>
          </cell>
          <cell r="M90">
            <v>95.58</v>
          </cell>
          <cell r="N90">
            <v>95.63</v>
          </cell>
          <cell r="O90">
            <v>95.69</v>
          </cell>
          <cell r="P90">
            <v>95.75</v>
          </cell>
          <cell r="Q90">
            <v>95.82</v>
          </cell>
          <cell r="R90">
            <v>95.89</v>
          </cell>
          <cell r="S90">
            <v>95.96</v>
          </cell>
          <cell r="T90">
            <v>95.97</v>
          </cell>
          <cell r="U90">
            <v>95.98</v>
          </cell>
          <cell r="V90">
            <v>95.99</v>
          </cell>
          <cell r="W90">
            <v>96</v>
          </cell>
          <cell r="X90">
            <v>96.01</v>
          </cell>
          <cell r="Y90">
            <v>96.02</v>
          </cell>
          <cell r="Z90">
            <v>96.04</v>
          </cell>
          <cell r="AA90">
            <v>96.07</v>
          </cell>
          <cell r="AB90">
            <v>96.11</v>
          </cell>
          <cell r="AC90">
            <v>96.15</v>
          </cell>
          <cell r="AD90">
            <v>96.2</v>
          </cell>
          <cell r="AE90">
            <v>96.25</v>
          </cell>
          <cell r="AF90">
            <v>96.27</v>
          </cell>
          <cell r="AG90">
            <v>96.29</v>
          </cell>
          <cell r="AH90">
            <v>96.31</v>
          </cell>
          <cell r="AI90">
            <v>96.33</v>
          </cell>
          <cell r="AJ90">
            <v>96.36</v>
          </cell>
          <cell r="AK90">
            <v>96.39</v>
          </cell>
          <cell r="AL90">
            <v>96.43</v>
          </cell>
          <cell r="AM90">
            <v>96.47</v>
          </cell>
          <cell r="AN90">
            <v>96.52</v>
          </cell>
          <cell r="AO90">
            <v>96.57</v>
          </cell>
          <cell r="AP90">
            <v>96.63</v>
          </cell>
          <cell r="AQ90">
            <v>96.69</v>
          </cell>
          <cell r="AR90">
            <v>96.74</v>
          </cell>
          <cell r="AS90">
            <v>96.79</v>
          </cell>
          <cell r="AT90">
            <v>96.84</v>
          </cell>
          <cell r="AU90">
            <v>96.89</v>
          </cell>
          <cell r="AV90">
            <v>96.95</v>
          </cell>
          <cell r="AW90">
            <v>97.01</v>
          </cell>
          <cell r="AX90">
            <v>97.07</v>
          </cell>
          <cell r="AY90">
            <v>97.13</v>
          </cell>
          <cell r="AZ90">
            <v>97.19</v>
          </cell>
          <cell r="BA90">
            <v>97.25</v>
          </cell>
          <cell r="BB90">
            <v>97.32</v>
          </cell>
          <cell r="BC90">
            <v>97.39</v>
          </cell>
          <cell r="BD90" t="str">
            <v>#N/A N/A</v>
          </cell>
          <cell r="BE90" t="str">
            <v>#N/A N/A</v>
          </cell>
          <cell r="BF90" t="str">
            <v>#N/A N/A</v>
          </cell>
          <cell r="BG90" t="str">
            <v>#N/A N/A</v>
          </cell>
          <cell r="BH90" t="str">
            <v>#N/A N/A</v>
          </cell>
          <cell r="BI90">
            <v>97.81</v>
          </cell>
          <cell r="BJ90" t="str">
            <v>#N/A N/A</v>
          </cell>
          <cell r="BK90" t="str">
            <v>#N/A N/A</v>
          </cell>
          <cell r="BL90" t="str">
            <v>#N/A N/A</v>
          </cell>
          <cell r="BM90" t="str">
            <v>#N/A N/A</v>
          </cell>
          <cell r="BN90" t="str">
            <v>#N/A N/A</v>
          </cell>
          <cell r="BO90">
            <v>98.24</v>
          </cell>
        </row>
        <row r="91">
          <cell r="A91">
            <v>40302</v>
          </cell>
          <cell r="B91">
            <v>91.34</v>
          </cell>
          <cell r="C91">
            <v>91.51</v>
          </cell>
          <cell r="D91">
            <v>91.7</v>
          </cell>
          <cell r="E91">
            <v>91.91</v>
          </cell>
          <cell r="F91">
            <v>92.14</v>
          </cell>
          <cell r="G91">
            <v>92.39</v>
          </cell>
          <cell r="H91">
            <v>92.42</v>
          </cell>
          <cell r="I91">
            <v>92.46</v>
          </cell>
          <cell r="J91">
            <v>92.52</v>
          </cell>
          <cell r="K91">
            <v>92.58</v>
          </cell>
          <cell r="L91">
            <v>92.65</v>
          </cell>
          <cell r="M91">
            <v>92.73</v>
          </cell>
          <cell r="N91">
            <v>92.82</v>
          </cell>
          <cell r="O91">
            <v>92.92</v>
          </cell>
          <cell r="P91">
            <v>93.02</v>
          </cell>
          <cell r="Q91">
            <v>93.13</v>
          </cell>
          <cell r="R91">
            <v>93.25</v>
          </cell>
          <cell r="S91">
            <v>93.37</v>
          </cell>
          <cell r="T91">
            <v>93.41</v>
          </cell>
          <cell r="U91">
            <v>93.45</v>
          </cell>
          <cell r="V91">
            <v>93.5</v>
          </cell>
          <cell r="W91">
            <v>93.55</v>
          </cell>
          <cell r="X91">
            <v>93.6</v>
          </cell>
          <cell r="Y91">
            <v>93.65</v>
          </cell>
          <cell r="Z91">
            <v>93.71</v>
          </cell>
          <cell r="AA91">
            <v>93.78</v>
          </cell>
          <cell r="AB91">
            <v>93.86</v>
          </cell>
          <cell r="AC91">
            <v>93.95</v>
          </cell>
          <cell r="AD91">
            <v>94.04</v>
          </cell>
          <cell r="AE91">
            <v>94.14</v>
          </cell>
          <cell r="AF91">
            <v>94.19</v>
          </cell>
          <cell r="AG91">
            <v>94.24</v>
          </cell>
          <cell r="AH91">
            <v>94.29</v>
          </cell>
          <cell r="AI91">
            <v>94.35</v>
          </cell>
          <cell r="AJ91">
            <v>94.41</v>
          </cell>
          <cell r="AK91">
            <v>94.47</v>
          </cell>
          <cell r="AL91">
            <v>94.54</v>
          </cell>
          <cell r="AM91">
            <v>94.61</v>
          </cell>
          <cell r="AN91">
            <v>94.69</v>
          </cell>
          <cell r="AO91">
            <v>94.77</v>
          </cell>
          <cell r="AP91">
            <v>94.86</v>
          </cell>
          <cell r="AQ91">
            <v>94.95</v>
          </cell>
          <cell r="AR91">
            <v>95.03</v>
          </cell>
          <cell r="AS91">
            <v>95.11</v>
          </cell>
          <cell r="AT91">
            <v>95.19</v>
          </cell>
          <cell r="AU91">
            <v>95.27</v>
          </cell>
          <cell r="AV91">
            <v>95.35</v>
          </cell>
          <cell r="AW91">
            <v>95.43</v>
          </cell>
          <cell r="AX91">
            <v>95.51</v>
          </cell>
          <cell r="AY91">
            <v>95.59</v>
          </cell>
          <cell r="AZ91">
            <v>95.68</v>
          </cell>
          <cell r="BA91">
            <v>95.77</v>
          </cell>
          <cell r="BB91">
            <v>95.86</v>
          </cell>
          <cell r="BC91">
            <v>95.95</v>
          </cell>
          <cell r="BD91" t="str">
            <v>#N/A N/A</v>
          </cell>
          <cell r="BE91" t="str">
            <v>#N/A N/A</v>
          </cell>
          <cell r="BF91" t="str">
            <v>#N/A N/A</v>
          </cell>
          <cell r="BG91" t="str">
            <v>#N/A N/A</v>
          </cell>
          <cell r="BH91" t="str">
            <v>#N/A N/A</v>
          </cell>
          <cell r="BI91">
            <v>96.51</v>
          </cell>
          <cell r="BJ91" t="str">
            <v>#N/A N/A</v>
          </cell>
          <cell r="BK91" t="str">
            <v>#N/A N/A</v>
          </cell>
          <cell r="BL91" t="str">
            <v>#N/A N/A</v>
          </cell>
          <cell r="BM91" t="str">
            <v>#N/A N/A</v>
          </cell>
          <cell r="BN91" t="str">
            <v>#N/A N/A</v>
          </cell>
          <cell r="BO91">
            <v>97.07</v>
          </cell>
        </row>
        <row r="92">
          <cell r="A92">
            <v>40303</v>
          </cell>
          <cell r="B92">
            <v>88.99</v>
          </cell>
          <cell r="C92">
            <v>89.19</v>
          </cell>
          <cell r="D92">
            <v>89.41</v>
          </cell>
          <cell r="E92">
            <v>89.65</v>
          </cell>
          <cell r="F92">
            <v>89.91</v>
          </cell>
          <cell r="G92">
            <v>90.19</v>
          </cell>
          <cell r="H92">
            <v>90.25</v>
          </cell>
          <cell r="I92">
            <v>90.32</v>
          </cell>
          <cell r="J92">
            <v>90.41</v>
          </cell>
          <cell r="K92">
            <v>90.51</v>
          </cell>
          <cell r="L92">
            <v>90.62</v>
          </cell>
          <cell r="M92">
            <v>90.74</v>
          </cell>
          <cell r="N92">
            <v>90.87</v>
          </cell>
          <cell r="O92">
            <v>91.01</v>
          </cell>
          <cell r="P92">
            <v>91.15</v>
          </cell>
          <cell r="Q92">
            <v>91.29</v>
          </cell>
          <cell r="R92">
            <v>91.44</v>
          </cell>
          <cell r="S92">
            <v>91.59</v>
          </cell>
          <cell r="T92">
            <v>91.64</v>
          </cell>
          <cell r="U92">
            <v>91.69</v>
          </cell>
          <cell r="V92">
            <v>91.75</v>
          </cell>
          <cell r="W92">
            <v>91.81</v>
          </cell>
          <cell r="X92">
            <v>91.87</v>
          </cell>
          <cell r="Y92">
            <v>91.94</v>
          </cell>
          <cell r="Z92">
            <v>92.01</v>
          </cell>
          <cell r="AA92">
            <v>92.09</v>
          </cell>
          <cell r="AB92">
            <v>92.18</v>
          </cell>
          <cell r="AC92">
            <v>92.28</v>
          </cell>
          <cell r="AD92">
            <v>92.38</v>
          </cell>
          <cell r="AE92">
            <v>92.48</v>
          </cell>
          <cell r="AF92">
            <v>92.54</v>
          </cell>
          <cell r="AG92">
            <v>92.6</v>
          </cell>
          <cell r="AH92">
            <v>92.66</v>
          </cell>
          <cell r="AI92">
            <v>92.73</v>
          </cell>
          <cell r="AJ92">
            <v>92.8</v>
          </cell>
          <cell r="AK92">
            <v>92.88</v>
          </cell>
          <cell r="AL92">
            <v>92.96</v>
          </cell>
          <cell r="AM92">
            <v>93.04</v>
          </cell>
          <cell r="AN92">
            <v>93.13</v>
          </cell>
          <cell r="AO92">
            <v>93.22</v>
          </cell>
          <cell r="AP92">
            <v>93.32</v>
          </cell>
          <cell r="AQ92">
            <v>93.42</v>
          </cell>
          <cell r="AR92">
            <v>93.5</v>
          </cell>
          <cell r="AS92">
            <v>93.58</v>
          </cell>
          <cell r="AT92">
            <v>93.66</v>
          </cell>
          <cell r="AU92">
            <v>93.75</v>
          </cell>
          <cell r="AV92">
            <v>93.84</v>
          </cell>
          <cell r="AW92">
            <v>93.93</v>
          </cell>
          <cell r="AX92">
            <v>94.02</v>
          </cell>
          <cell r="AY92">
            <v>94.11</v>
          </cell>
          <cell r="AZ92">
            <v>94.2</v>
          </cell>
          <cell r="BA92">
            <v>94.29</v>
          </cell>
          <cell r="BB92">
            <v>94.39</v>
          </cell>
          <cell r="BC92">
            <v>94.49</v>
          </cell>
          <cell r="BD92" t="str">
            <v>#N/A N/A</v>
          </cell>
          <cell r="BE92" t="str">
            <v>#N/A N/A</v>
          </cell>
          <cell r="BF92" t="str">
            <v>#N/A N/A</v>
          </cell>
          <cell r="BG92" t="str">
            <v>#N/A N/A</v>
          </cell>
          <cell r="BH92" t="str">
            <v>#N/A N/A</v>
          </cell>
          <cell r="BI92">
            <v>95.03</v>
          </cell>
          <cell r="BJ92" t="str">
            <v>#N/A N/A</v>
          </cell>
          <cell r="BK92" t="str">
            <v>#N/A N/A</v>
          </cell>
          <cell r="BL92" t="str">
            <v>#N/A N/A</v>
          </cell>
          <cell r="BM92" t="str">
            <v>#N/A N/A</v>
          </cell>
          <cell r="BN92" t="str">
            <v>#N/A N/A</v>
          </cell>
          <cell r="BO92">
            <v>95.58</v>
          </cell>
        </row>
        <row r="93">
          <cell r="A93">
            <v>40304</v>
          </cell>
          <cell r="B93">
            <v>85.98</v>
          </cell>
          <cell r="C93">
            <v>86.16</v>
          </cell>
          <cell r="D93">
            <v>86.37</v>
          </cell>
          <cell r="E93">
            <v>86.6</v>
          </cell>
          <cell r="F93">
            <v>86.85</v>
          </cell>
          <cell r="G93">
            <v>87.12</v>
          </cell>
          <cell r="H93">
            <v>87.19</v>
          </cell>
          <cell r="I93">
            <v>87.27</v>
          </cell>
          <cell r="J93">
            <v>87.37</v>
          </cell>
          <cell r="K93">
            <v>87.48</v>
          </cell>
          <cell r="L93">
            <v>87.6</v>
          </cell>
          <cell r="M93">
            <v>87.73</v>
          </cell>
          <cell r="N93">
            <v>87.87</v>
          </cell>
          <cell r="O93">
            <v>88.02</v>
          </cell>
          <cell r="P93">
            <v>88.18</v>
          </cell>
          <cell r="Q93">
            <v>88.34</v>
          </cell>
          <cell r="R93">
            <v>88.5</v>
          </cell>
          <cell r="S93">
            <v>88.66</v>
          </cell>
          <cell r="T93">
            <v>88.73</v>
          </cell>
          <cell r="U93">
            <v>88.8</v>
          </cell>
          <cell r="V93">
            <v>88.88</v>
          </cell>
          <cell r="W93">
            <v>88.97</v>
          </cell>
          <cell r="X93">
            <v>89.06</v>
          </cell>
          <cell r="Y93">
            <v>89.15</v>
          </cell>
          <cell r="Z93">
            <v>89.25</v>
          </cell>
          <cell r="AA93">
            <v>89.35</v>
          </cell>
          <cell r="AB93">
            <v>89.46</v>
          </cell>
          <cell r="AC93">
            <v>89.57</v>
          </cell>
          <cell r="AD93">
            <v>89.69</v>
          </cell>
          <cell r="AE93">
            <v>89.81</v>
          </cell>
          <cell r="AF93">
            <v>89.89</v>
          </cell>
          <cell r="AG93">
            <v>89.97</v>
          </cell>
          <cell r="AH93">
            <v>90.05</v>
          </cell>
          <cell r="AI93">
            <v>90.14</v>
          </cell>
          <cell r="AJ93">
            <v>90.23</v>
          </cell>
          <cell r="AK93">
            <v>90.32</v>
          </cell>
          <cell r="AL93">
            <v>90.41</v>
          </cell>
          <cell r="AM93">
            <v>90.51</v>
          </cell>
          <cell r="AN93">
            <v>90.62</v>
          </cell>
          <cell r="AO93">
            <v>90.73</v>
          </cell>
          <cell r="AP93">
            <v>90.85</v>
          </cell>
          <cell r="AQ93">
            <v>90.97</v>
          </cell>
          <cell r="AR93">
            <v>91.06</v>
          </cell>
          <cell r="AS93">
            <v>91.15</v>
          </cell>
          <cell r="AT93">
            <v>91.24</v>
          </cell>
          <cell r="AU93">
            <v>91.34</v>
          </cell>
          <cell r="AV93">
            <v>91.44</v>
          </cell>
          <cell r="AW93">
            <v>91.54</v>
          </cell>
          <cell r="AX93">
            <v>91.64</v>
          </cell>
          <cell r="AY93">
            <v>91.74</v>
          </cell>
          <cell r="AZ93">
            <v>91.84</v>
          </cell>
          <cell r="BA93">
            <v>91.94</v>
          </cell>
          <cell r="BB93">
            <v>92.05</v>
          </cell>
          <cell r="BC93">
            <v>92.16</v>
          </cell>
          <cell r="BD93" t="str">
            <v>#N/A N/A</v>
          </cell>
          <cell r="BE93" t="str">
            <v>#N/A N/A</v>
          </cell>
          <cell r="BF93" t="str">
            <v>#N/A N/A</v>
          </cell>
          <cell r="BG93" t="str">
            <v>#N/A N/A</v>
          </cell>
          <cell r="BH93" t="str">
            <v>#N/A N/A</v>
          </cell>
          <cell r="BI93">
            <v>92.73</v>
          </cell>
          <cell r="BJ93" t="str">
            <v>#N/A N/A</v>
          </cell>
          <cell r="BK93" t="str">
            <v>#N/A N/A</v>
          </cell>
          <cell r="BL93" t="str">
            <v>#N/A N/A</v>
          </cell>
          <cell r="BM93" t="str">
            <v>#N/A N/A</v>
          </cell>
          <cell r="BN93" t="str">
            <v>#N/A N/A</v>
          </cell>
          <cell r="BO93">
            <v>93.3</v>
          </cell>
        </row>
        <row r="94">
          <cell r="A94">
            <v>40305</v>
          </cell>
          <cell r="B94">
            <v>85.21</v>
          </cell>
          <cell r="C94">
            <v>85.43</v>
          </cell>
          <cell r="D94">
            <v>85.67</v>
          </cell>
          <cell r="E94">
            <v>85.94</v>
          </cell>
          <cell r="F94">
            <v>86.22</v>
          </cell>
          <cell r="G94">
            <v>86.53</v>
          </cell>
          <cell r="H94">
            <v>86.61</v>
          </cell>
          <cell r="I94">
            <v>86.71</v>
          </cell>
          <cell r="J94">
            <v>86.82</v>
          </cell>
          <cell r="K94">
            <v>86.95</v>
          </cell>
          <cell r="L94">
            <v>87.09</v>
          </cell>
          <cell r="M94">
            <v>87.24</v>
          </cell>
          <cell r="N94">
            <v>87.4</v>
          </cell>
          <cell r="O94">
            <v>87.57</v>
          </cell>
          <cell r="P94">
            <v>87.74</v>
          </cell>
          <cell r="Q94">
            <v>87.91</v>
          </cell>
          <cell r="R94">
            <v>88.09</v>
          </cell>
          <cell r="S94">
            <v>88.27</v>
          </cell>
          <cell r="T94">
            <v>88.35</v>
          </cell>
          <cell r="U94">
            <v>88.43</v>
          </cell>
          <cell r="V94">
            <v>88.51</v>
          </cell>
          <cell r="W94">
            <v>88.6</v>
          </cell>
          <cell r="X94">
            <v>88.7</v>
          </cell>
          <cell r="Y94">
            <v>88.8</v>
          </cell>
          <cell r="Z94">
            <v>88.9</v>
          </cell>
          <cell r="AA94">
            <v>89.01</v>
          </cell>
          <cell r="AB94">
            <v>89.12</v>
          </cell>
          <cell r="AC94">
            <v>89.24</v>
          </cell>
          <cell r="AD94">
            <v>89.36</v>
          </cell>
          <cell r="AE94">
            <v>89.49</v>
          </cell>
          <cell r="AF94">
            <v>89.58</v>
          </cell>
          <cell r="AG94">
            <v>89.67</v>
          </cell>
          <cell r="AH94">
            <v>89.76</v>
          </cell>
          <cell r="AI94">
            <v>89.85</v>
          </cell>
          <cell r="AJ94">
            <v>89.94</v>
          </cell>
          <cell r="AK94">
            <v>90.04</v>
          </cell>
          <cell r="AL94">
            <v>90.14</v>
          </cell>
          <cell r="AM94">
            <v>90.25</v>
          </cell>
          <cell r="AN94">
            <v>90.36</v>
          </cell>
          <cell r="AO94">
            <v>90.48</v>
          </cell>
          <cell r="AP94">
            <v>90.6</v>
          </cell>
          <cell r="AQ94">
            <v>90.73</v>
          </cell>
          <cell r="AR94">
            <v>90.83</v>
          </cell>
          <cell r="AS94">
            <v>90.93</v>
          </cell>
          <cell r="AT94">
            <v>91.03</v>
          </cell>
          <cell r="AU94">
            <v>91.13</v>
          </cell>
          <cell r="AV94">
            <v>91.23</v>
          </cell>
          <cell r="AW94">
            <v>91.33</v>
          </cell>
          <cell r="AX94">
            <v>91.43</v>
          </cell>
          <cell r="AY94">
            <v>91.54</v>
          </cell>
          <cell r="AZ94">
            <v>91.65</v>
          </cell>
          <cell r="BA94">
            <v>91.76</v>
          </cell>
          <cell r="BB94">
            <v>91.87</v>
          </cell>
          <cell r="BC94">
            <v>91.98</v>
          </cell>
          <cell r="BD94" t="str">
            <v>#N/A N/A</v>
          </cell>
          <cell r="BE94" t="str">
            <v>#N/A N/A</v>
          </cell>
          <cell r="BF94" t="str">
            <v>#N/A N/A</v>
          </cell>
          <cell r="BG94" t="str">
            <v>#N/A N/A</v>
          </cell>
          <cell r="BH94" t="str">
            <v>#N/A N/A</v>
          </cell>
          <cell r="BI94">
            <v>92.6</v>
          </cell>
          <cell r="BJ94" t="str">
            <v>#N/A N/A</v>
          </cell>
          <cell r="BK94" t="str">
            <v>#N/A N/A</v>
          </cell>
          <cell r="BL94" t="str">
            <v>#N/A N/A</v>
          </cell>
          <cell r="BM94" t="str">
            <v>#N/A N/A</v>
          </cell>
          <cell r="BN94" t="str">
            <v>#N/A N/A</v>
          </cell>
          <cell r="BO94">
            <v>93.23</v>
          </cell>
        </row>
        <row r="95">
          <cell r="A95">
            <v>40308</v>
          </cell>
          <cell r="B95">
            <v>87.05</v>
          </cell>
          <cell r="C95">
            <v>87.24</v>
          </cell>
          <cell r="D95">
            <v>87.45</v>
          </cell>
          <cell r="E95">
            <v>87.69</v>
          </cell>
          <cell r="F95">
            <v>87.94</v>
          </cell>
          <cell r="G95">
            <v>88.22</v>
          </cell>
          <cell r="H95">
            <v>88.29</v>
          </cell>
          <cell r="I95">
            <v>88.38</v>
          </cell>
          <cell r="J95">
            <v>88.48</v>
          </cell>
          <cell r="K95">
            <v>88.6</v>
          </cell>
          <cell r="L95">
            <v>88.73</v>
          </cell>
          <cell r="M95">
            <v>88.87</v>
          </cell>
          <cell r="N95">
            <v>89.02</v>
          </cell>
          <cell r="O95">
            <v>89.18</v>
          </cell>
          <cell r="P95">
            <v>89.34</v>
          </cell>
          <cell r="Q95">
            <v>89.5</v>
          </cell>
          <cell r="R95">
            <v>89.67</v>
          </cell>
          <cell r="S95">
            <v>89.84</v>
          </cell>
          <cell r="T95">
            <v>89.91</v>
          </cell>
          <cell r="U95">
            <v>89.99</v>
          </cell>
          <cell r="V95">
            <v>90.07</v>
          </cell>
          <cell r="W95">
            <v>90.15</v>
          </cell>
          <cell r="X95">
            <v>90.24</v>
          </cell>
          <cell r="Y95">
            <v>90.33</v>
          </cell>
          <cell r="Z95">
            <v>90.43</v>
          </cell>
          <cell r="AA95">
            <v>90.53</v>
          </cell>
          <cell r="AB95">
            <v>90.64</v>
          </cell>
          <cell r="AC95">
            <v>90.75</v>
          </cell>
          <cell r="AD95">
            <v>90.86</v>
          </cell>
          <cell r="AE95">
            <v>90.98</v>
          </cell>
          <cell r="AF95">
            <v>91.07</v>
          </cell>
          <cell r="AG95">
            <v>91.16</v>
          </cell>
          <cell r="AH95">
            <v>91.26</v>
          </cell>
          <cell r="AI95">
            <v>91.36</v>
          </cell>
          <cell r="AJ95">
            <v>91.46</v>
          </cell>
          <cell r="AK95">
            <v>91.57</v>
          </cell>
          <cell r="AL95">
            <v>91.68</v>
          </cell>
          <cell r="AM95">
            <v>91.79</v>
          </cell>
          <cell r="AN95">
            <v>91.91</v>
          </cell>
          <cell r="AO95">
            <v>92.03</v>
          </cell>
          <cell r="AP95">
            <v>92.16</v>
          </cell>
          <cell r="AQ95">
            <v>92.29</v>
          </cell>
          <cell r="AR95">
            <v>92.39</v>
          </cell>
          <cell r="AS95">
            <v>92.49</v>
          </cell>
          <cell r="AT95">
            <v>92.59</v>
          </cell>
          <cell r="AU95">
            <v>92.69</v>
          </cell>
          <cell r="AV95">
            <v>92.79</v>
          </cell>
          <cell r="AW95">
            <v>92.9</v>
          </cell>
          <cell r="AX95">
            <v>93.01</v>
          </cell>
          <cell r="AY95">
            <v>93.12</v>
          </cell>
          <cell r="AZ95">
            <v>93.23</v>
          </cell>
          <cell r="BA95">
            <v>93.34</v>
          </cell>
          <cell r="BB95">
            <v>93.45</v>
          </cell>
          <cell r="BC95">
            <v>93.56</v>
          </cell>
          <cell r="BD95" t="str">
            <v>#N/A N/A</v>
          </cell>
          <cell r="BE95" t="str">
            <v>#N/A N/A</v>
          </cell>
          <cell r="BF95" t="str">
            <v>#N/A N/A</v>
          </cell>
          <cell r="BG95" t="str">
            <v>#N/A N/A</v>
          </cell>
          <cell r="BH95" t="str">
            <v>#N/A N/A</v>
          </cell>
          <cell r="BI95">
            <v>94.2</v>
          </cell>
          <cell r="BJ95" t="str">
            <v>#N/A N/A</v>
          </cell>
          <cell r="BK95" t="str">
            <v>#N/A N/A</v>
          </cell>
          <cell r="BL95" t="str">
            <v>#N/A N/A</v>
          </cell>
          <cell r="BM95" t="str">
            <v>#N/A N/A</v>
          </cell>
          <cell r="BN95" t="str">
            <v>#N/A N/A</v>
          </cell>
          <cell r="BO95">
            <v>94.85</v>
          </cell>
        </row>
        <row r="96">
          <cell r="A96">
            <v>40309</v>
          </cell>
          <cell r="B96">
            <v>87.33</v>
          </cell>
          <cell r="C96">
            <v>87.51</v>
          </cell>
          <cell r="D96">
            <v>87.7</v>
          </cell>
          <cell r="E96">
            <v>87.91</v>
          </cell>
          <cell r="F96">
            <v>88.14</v>
          </cell>
          <cell r="G96">
            <v>88.4</v>
          </cell>
          <cell r="H96">
            <v>88.45</v>
          </cell>
          <cell r="I96">
            <v>88.51</v>
          </cell>
          <cell r="J96">
            <v>88.59</v>
          </cell>
          <cell r="K96">
            <v>88.69</v>
          </cell>
          <cell r="L96">
            <v>88.79</v>
          </cell>
          <cell r="M96">
            <v>88.91</v>
          </cell>
          <cell r="N96">
            <v>89.04</v>
          </cell>
          <cell r="O96">
            <v>89.17</v>
          </cell>
          <cell r="P96">
            <v>89.31</v>
          </cell>
          <cell r="Q96">
            <v>89.45</v>
          </cell>
          <cell r="R96">
            <v>89.59</v>
          </cell>
          <cell r="S96">
            <v>89.74</v>
          </cell>
          <cell r="T96">
            <v>89.8</v>
          </cell>
          <cell r="U96">
            <v>89.86</v>
          </cell>
          <cell r="V96">
            <v>89.92</v>
          </cell>
          <cell r="W96">
            <v>89.99</v>
          </cell>
          <cell r="X96">
            <v>90.06</v>
          </cell>
          <cell r="Y96">
            <v>90.13</v>
          </cell>
          <cell r="Z96">
            <v>90.21</v>
          </cell>
          <cell r="AA96">
            <v>90.29</v>
          </cell>
          <cell r="AB96">
            <v>90.38</v>
          </cell>
          <cell r="AC96">
            <v>90.48</v>
          </cell>
          <cell r="AD96">
            <v>90.58</v>
          </cell>
          <cell r="AE96">
            <v>90.68</v>
          </cell>
          <cell r="AF96">
            <v>90.76</v>
          </cell>
          <cell r="AG96">
            <v>90.84</v>
          </cell>
          <cell r="AH96">
            <v>90.93</v>
          </cell>
          <cell r="AI96">
            <v>91.02</v>
          </cell>
          <cell r="AJ96">
            <v>91.11</v>
          </cell>
          <cell r="AK96">
            <v>91.21</v>
          </cell>
          <cell r="AL96">
            <v>91.31</v>
          </cell>
          <cell r="AM96">
            <v>91.42</v>
          </cell>
          <cell r="AN96">
            <v>91.53</v>
          </cell>
          <cell r="AO96">
            <v>91.64</v>
          </cell>
          <cell r="AP96">
            <v>91.76</v>
          </cell>
          <cell r="AQ96">
            <v>91.88</v>
          </cell>
          <cell r="AR96">
            <v>91.98</v>
          </cell>
          <cell r="AS96">
            <v>92.08</v>
          </cell>
          <cell r="AT96">
            <v>92.18</v>
          </cell>
          <cell r="AU96">
            <v>92.28</v>
          </cell>
          <cell r="AV96">
            <v>92.38</v>
          </cell>
          <cell r="AW96">
            <v>92.48</v>
          </cell>
          <cell r="AX96">
            <v>92.59</v>
          </cell>
          <cell r="AY96">
            <v>92.7</v>
          </cell>
          <cell r="AZ96">
            <v>92.81</v>
          </cell>
          <cell r="BA96">
            <v>92.92</v>
          </cell>
          <cell r="BB96">
            <v>93.03</v>
          </cell>
          <cell r="BC96">
            <v>93.14</v>
          </cell>
          <cell r="BD96" t="str">
            <v>#N/A N/A</v>
          </cell>
          <cell r="BE96" t="str">
            <v>#N/A N/A</v>
          </cell>
          <cell r="BF96" t="str">
            <v>#N/A N/A</v>
          </cell>
          <cell r="BG96" t="str">
            <v>#N/A N/A</v>
          </cell>
          <cell r="BH96" t="str">
            <v>#N/A N/A</v>
          </cell>
          <cell r="BI96">
            <v>93.78</v>
          </cell>
          <cell r="BJ96" t="str">
            <v>#N/A N/A</v>
          </cell>
          <cell r="BK96" t="str">
            <v>#N/A N/A</v>
          </cell>
          <cell r="BL96" t="str">
            <v>#N/A N/A</v>
          </cell>
          <cell r="BM96" t="str">
            <v>#N/A N/A</v>
          </cell>
          <cell r="BN96" t="str">
            <v>#N/A N/A</v>
          </cell>
          <cell r="BO96">
            <v>94.43</v>
          </cell>
        </row>
        <row r="97">
          <cell r="A97">
            <v>40310</v>
          </cell>
          <cell r="B97">
            <v>87.92</v>
          </cell>
          <cell r="C97">
            <v>88.11</v>
          </cell>
          <cell r="D97">
            <v>88.31</v>
          </cell>
          <cell r="E97">
            <v>88.52</v>
          </cell>
          <cell r="F97">
            <v>88.75</v>
          </cell>
          <cell r="G97">
            <v>89.01</v>
          </cell>
          <cell r="H97">
            <v>89.06</v>
          </cell>
          <cell r="I97">
            <v>89.12</v>
          </cell>
          <cell r="J97">
            <v>89.19</v>
          </cell>
          <cell r="K97">
            <v>89.28</v>
          </cell>
          <cell r="L97">
            <v>89.38</v>
          </cell>
          <cell r="M97">
            <v>89.49</v>
          </cell>
          <cell r="N97">
            <v>89.62</v>
          </cell>
          <cell r="O97">
            <v>89.75</v>
          </cell>
          <cell r="P97">
            <v>89.88</v>
          </cell>
          <cell r="Q97">
            <v>90.02</v>
          </cell>
          <cell r="R97">
            <v>90.16</v>
          </cell>
          <cell r="S97">
            <v>90.3</v>
          </cell>
          <cell r="T97">
            <v>90.35</v>
          </cell>
          <cell r="U97">
            <v>90.41</v>
          </cell>
          <cell r="V97">
            <v>90.47</v>
          </cell>
          <cell r="W97">
            <v>90.53</v>
          </cell>
          <cell r="X97">
            <v>90.6</v>
          </cell>
          <cell r="Y97">
            <v>90.67</v>
          </cell>
          <cell r="Z97">
            <v>90.75</v>
          </cell>
          <cell r="AA97">
            <v>90.83</v>
          </cell>
          <cell r="AB97">
            <v>90.91</v>
          </cell>
          <cell r="AC97">
            <v>91</v>
          </cell>
          <cell r="AD97">
            <v>91.1</v>
          </cell>
          <cell r="AE97">
            <v>91.2</v>
          </cell>
          <cell r="AF97">
            <v>91.28</v>
          </cell>
          <cell r="AG97">
            <v>91.36</v>
          </cell>
          <cell r="AH97">
            <v>91.45</v>
          </cell>
          <cell r="AI97">
            <v>91.54</v>
          </cell>
          <cell r="AJ97">
            <v>91.64</v>
          </cell>
          <cell r="AK97">
            <v>91.74</v>
          </cell>
          <cell r="AL97">
            <v>91.84</v>
          </cell>
          <cell r="AM97">
            <v>91.95</v>
          </cell>
          <cell r="AN97">
            <v>92.06</v>
          </cell>
          <cell r="AO97">
            <v>92.17</v>
          </cell>
          <cell r="AP97">
            <v>92.29</v>
          </cell>
          <cell r="AQ97">
            <v>92.41</v>
          </cell>
          <cell r="AR97">
            <v>92.51</v>
          </cell>
          <cell r="AS97">
            <v>92.61</v>
          </cell>
          <cell r="AT97">
            <v>92.71</v>
          </cell>
          <cell r="AU97">
            <v>92.81</v>
          </cell>
          <cell r="AV97">
            <v>92.91</v>
          </cell>
          <cell r="AW97">
            <v>93.01</v>
          </cell>
          <cell r="AX97">
            <v>93.12</v>
          </cell>
          <cell r="AY97">
            <v>93.23</v>
          </cell>
          <cell r="AZ97">
            <v>93.34</v>
          </cell>
          <cell r="BA97">
            <v>93.45</v>
          </cell>
          <cell r="BB97">
            <v>93.56</v>
          </cell>
          <cell r="BC97">
            <v>93.67</v>
          </cell>
          <cell r="BD97" t="str">
            <v>#N/A N/A</v>
          </cell>
          <cell r="BE97" t="str">
            <v>#N/A N/A</v>
          </cell>
          <cell r="BF97" t="str">
            <v>#N/A N/A</v>
          </cell>
          <cell r="BG97" t="str">
            <v>#N/A N/A</v>
          </cell>
          <cell r="BH97" t="str">
            <v>#N/A N/A</v>
          </cell>
          <cell r="BI97">
            <v>94.31</v>
          </cell>
          <cell r="BJ97" t="str">
            <v>#N/A N/A</v>
          </cell>
          <cell r="BK97" t="str">
            <v>#N/A N/A</v>
          </cell>
          <cell r="BL97" t="str">
            <v>#N/A N/A</v>
          </cell>
          <cell r="BM97" t="str">
            <v>#N/A N/A</v>
          </cell>
          <cell r="BN97" t="str">
            <v>#N/A N/A</v>
          </cell>
          <cell r="BO97">
            <v>94.96</v>
          </cell>
        </row>
        <row r="98">
          <cell r="A98">
            <v>40311</v>
          </cell>
          <cell r="B98">
            <v>86.98</v>
          </cell>
          <cell r="C98">
            <v>87.15</v>
          </cell>
          <cell r="D98">
            <v>87.33</v>
          </cell>
          <cell r="E98">
            <v>87.51</v>
          </cell>
          <cell r="F98">
            <v>87.73</v>
          </cell>
          <cell r="G98">
            <v>87.97</v>
          </cell>
          <cell r="H98">
            <v>88.03</v>
          </cell>
          <cell r="I98">
            <v>88.09</v>
          </cell>
          <cell r="J98">
            <v>88.17</v>
          </cell>
          <cell r="K98">
            <v>88.26</v>
          </cell>
          <cell r="L98">
            <v>88.37</v>
          </cell>
          <cell r="M98">
            <v>88.48</v>
          </cell>
          <cell r="N98">
            <v>88.61</v>
          </cell>
          <cell r="O98">
            <v>88.75</v>
          </cell>
          <cell r="P98">
            <v>88.89</v>
          </cell>
          <cell r="Q98">
            <v>89.04</v>
          </cell>
          <cell r="R98">
            <v>89.19</v>
          </cell>
          <cell r="S98">
            <v>89.34</v>
          </cell>
          <cell r="T98">
            <v>89.4</v>
          </cell>
          <cell r="U98">
            <v>89.46</v>
          </cell>
          <cell r="V98">
            <v>89.53</v>
          </cell>
          <cell r="W98">
            <v>89.6</v>
          </cell>
          <cell r="X98">
            <v>89.67</v>
          </cell>
          <cell r="Y98">
            <v>89.74</v>
          </cell>
          <cell r="Z98">
            <v>89.82</v>
          </cell>
          <cell r="AA98">
            <v>89.91</v>
          </cell>
          <cell r="AB98">
            <v>90</v>
          </cell>
          <cell r="AC98">
            <v>90.1</v>
          </cell>
          <cell r="AD98">
            <v>90.2</v>
          </cell>
          <cell r="AE98">
            <v>90.3</v>
          </cell>
          <cell r="AF98">
            <v>90.39</v>
          </cell>
          <cell r="AG98">
            <v>90.48</v>
          </cell>
          <cell r="AH98">
            <v>90.57</v>
          </cell>
          <cell r="AI98">
            <v>90.66</v>
          </cell>
          <cell r="AJ98">
            <v>90.76</v>
          </cell>
          <cell r="AK98">
            <v>90.86</v>
          </cell>
          <cell r="AL98">
            <v>90.97</v>
          </cell>
          <cell r="AM98">
            <v>91.08</v>
          </cell>
          <cell r="AN98">
            <v>91.19</v>
          </cell>
          <cell r="AO98">
            <v>91.31</v>
          </cell>
          <cell r="AP98">
            <v>91.43</v>
          </cell>
          <cell r="AQ98">
            <v>91.55</v>
          </cell>
          <cell r="AR98">
            <v>91.65</v>
          </cell>
          <cell r="AS98">
            <v>91.75</v>
          </cell>
          <cell r="AT98">
            <v>91.85</v>
          </cell>
          <cell r="AU98">
            <v>91.95</v>
          </cell>
          <cell r="AV98">
            <v>92.05</v>
          </cell>
          <cell r="AW98">
            <v>92.15</v>
          </cell>
          <cell r="AX98">
            <v>92.26</v>
          </cell>
          <cell r="AY98">
            <v>92.37</v>
          </cell>
          <cell r="AZ98">
            <v>92.48</v>
          </cell>
          <cell r="BA98">
            <v>92.59</v>
          </cell>
          <cell r="BB98">
            <v>92.7</v>
          </cell>
          <cell r="BC98">
            <v>92.81</v>
          </cell>
          <cell r="BD98" t="str">
            <v>#N/A N/A</v>
          </cell>
          <cell r="BE98" t="str">
            <v>#N/A N/A</v>
          </cell>
          <cell r="BF98" t="str">
            <v>#N/A N/A</v>
          </cell>
          <cell r="BG98" t="str">
            <v>#N/A N/A</v>
          </cell>
          <cell r="BH98" t="str">
            <v>#N/A N/A</v>
          </cell>
          <cell r="BI98">
            <v>93.45</v>
          </cell>
          <cell r="BJ98" t="str">
            <v>#N/A N/A</v>
          </cell>
          <cell r="BK98" t="str">
            <v>#N/A N/A</v>
          </cell>
          <cell r="BL98" t="str">
            <v>#N/A N/A</v>
          </cell>
          <cell r="BM98" t="str">
            <v>#N/A N/A</v>
          </cell>
          <cell r="BN98" t="str">
            <v>#N/A N/A</v>
          </cell>
          <cell r="BO98">
            <v>94.1</v>
          </cell>
        </row>
        <row r="99">
          <cell r="A99">
            <v>40312</v>
          </cell>
          <cell r="B99">
            <v>83.37</v>
          </cell>
          <cell r="C99">
            <v>83.6</v>
          </cell>
          <cell r="D99">
            <v>83.83</v>
          </cell>
          <cell r="E99">
            <v>84.06</v>
          </cell>
          <cell r="F99">
            <v>84.33</v>
          </cell>
          <cell r="G99">
            <v>84.61</v>
          </cell>
          <cell r="H99">
            <v>84.68</v>
          </cell>
          <cell r="I99">
            <v>84.76</v>
          </cell>
          <cell r="J99">
            <v>84.85</v>
          </cell>
          <cell r="K99">
            <v>84.96</v>
          </cell>
          <cell r="L99">
            <v>85.08</v>
          </cell>
          <cell r="M99">
            <v>85.21</v>
          </cell>
          <cell r="N99">
            <v>85.35</v>
          </cell>
          <cell r="O99">
            <v>85.5</v>
          </cell>
          <cell r="P99">
            <v>85.66</v>
          </cell>
          <cell r="Q99">
            <v>85.82</v>
          </cell>
          <cell r="R99">
            <v>85.99</v>
          </cell>
          <cell r="S99">
            <v>86.16</v>
          </cell>
          <cell r="T99">
            <v>86.24</v>
          </cell>
          <cell r="U99">
            <v>86.32</v>
          </cell>
          <cell r="V99">
            <v>86.4</v>
          </cell>
          <cell r="W99">
            <v>86.49</v>
          </cell>
          <cell r="X99">
            <v>86.58</v>
          </cell>
          <cell r="Y99">
            <v>86.67</v>
          </cell>
          <cell r="Z99">
            <v>86.77</v>
          </cell>
          <cell r="AA99">
            <v>86.88</v>
          </cell>
          <cell r="AB99">
            <v>86.99</v>
          </cell>
          <cell r="AC99">
            <v>87.11</v>
          </cell>
          <cell r="AD99">
            <v>87.23</v>
          </cell>
          <cell r="AE99">
            <v>87.35</v>
          </cell>
          <cell r="AF99">
            <v>87.46</v>
          </cell>
          <cell r="AG99">
            <v>87.57</v>
          </cell>
          <cell r="AH99">
            <v>87.68</v>
          </cell>
          <cell r="AI99">
            <v>87.79</v>
          </cell>
          <cell r="AJ99">
            <v>87.9</v>
          </cell>
          <cell r="AK99">
            <v>88.02</v>
          </cell>
          <cell r="AL99">
            <v>88.14</v>
          </cell>
          <cell r="AM99">
            <v>88.26</v>
          </cell>
          <cell r="AN99">
            <v>88.39</v>
          </cell>
          <cell r="AO99">
            <v>88.52</v>
          </cell>
          <cell r="AP99">
            <v>88.66</v>
          </cell>
          <cell r="AQ99">
            <v>88.8</v>
          </cell>
          <cell r="AR99">
            <v>88.91</v>
          </cell>
          <cell r="AS99">
            <v>89.02</v>
          </cell>
          <cell r="AT99">
            <v>89.13</v>
          </cell>
          <cell r="AU99">
            <v>89.24</v>
          </cell>
          <cell r="AV99">
            <v>89.36</v>
          </cell>
          <cell r="AW99">
            <v>89.48</v>
          </cell>
          <cell r="AX99">
            <v>89.6</v>
          </cell>
          <cell r="AY99">
            <v>89.72</v>
          </cell>
          <cell r="AZ99">
            <v>89.84</v>
          </cell>
          <cell r="BA99">
            <v>89.96</v>
          </cell>
          <cell r="BB99">
            <v>90.09</v>
          </cell>
          <cell r="BC99">
            <v>90.22</v>
          </cell>
          <cell r="BD99" t="str">
            <v>#N/A N/A</v>
          </cell>
          <cell r="BE99" t="str">
            <v>#N/A N/A</v>
          </cell>
          <cell r="BF99" t="str">
            <v>#N/A N/A</v>
          </cell>
          <cell r="BG99" t="str">
            <v>#N/A N/A</v>
          </cell>
          <cell r="BH99" t="str">
            <v>#N/A N/A</v>
          </cell>
          <cell r="BI99">
            <v>90.93</v>
          </cell>
          <cell r="BJ99" t="str">
            <v>#N/A N/A</v>
          </cell>
          <cell r="BK99" t="str">
            <v>#N/A N/A</v>
          </cell>
          <cell r="BL99" t="str">
            <v>#N/A N/A</v>
          </cell>
          <cell r="BM99" t="str">
            <v>#N/A N/A</v>
          </cell>
          <cell r="BN99" t="str">
            <v>#N/A N/A</v>
          </cell>
          <cell r="BO99">
            <v>91.65</v>
          </cell>
        </row>
        <row r="100">
          <cell r="A100">
            <v>40315</v>
          </cell>
          <cell r="B100">
            <v>80.3</v>
          </cell>
          <cell r="C100">
            <v>80.510000000000005</v>
          </cell>
          <cell r="D100">
            <v>80.72</v>
          </cell>
          <cell r="E100">
            <v>80.94</v>
          </cell>
          <cell r="F100">
            <v>81.19</v>
          </cell>
          <cell r="G100">
            <v>81.459999999999994</v>
          </cell>
          <cell r="H100">
            <v>81.52</v>
          </cell>
          <cell r="I100">
            <v>81.59</v>
          </cell>
          <cell r="J100">
            <v>81.67</v>
          </cell>
          <cell r="K100">
            <v>81.760000000000005</v>
          </cell>
          <cell r="L100">
            <v>81.86</v>
          </cell>
          <cell r="M100">
            <v>81.98</v>
          </cell>
          <cell r="N100">
            <v>82.11</v>
          </cell>
          <cell r="O100">
            <v>82.25</v>
          </cell>
          <cell r="P100">
            <v>82.39</v>
          </cell>
          <cell r="Q100">
            <v>82.54</v>
          </cell>
          <cell r="R100">
            <v>82.7</v>
          </cell>
          <cell r="S100">
            <v>82.86</v>
          </cell>
          <cell r="T100">
            <v>82.95</v>
          </cell>
          <cell r="U100">
            <v>83.04</v>
          </cell>
          <cell r="V100">
            <v>83.14</v>
          </cell>
          <cell r="W100">
            <v>83.24</v>
          </cell>
          <cell r="X100">
            <v>83.34</v>
          </cell>
          <cell r="Y100">
            <v>83.44</v>
          </cell>
          <cell r="Z100">
            <v>83.56</v>
          </cell>
          <cell r="AA100">
            <v>83.68</v>
          </cell>
          <cell r="AB100">
            <v>83.8</v>
          </cell>
          <cell r="AC100">
            <v>83.93</v>
          </cell>
          <cell r="AD100">
            <v>84.06</v>
          </cell>
          <cell r="AE100">
            <v>84.19</v>
          </cell>
          <cell r="AF100">
            <v>84.31</v>
          </cell>
          <cell r="AG100">
            <v>84.43</v>
          </cell>
          <cell r="AH100">
            <v>84.56</v>
          </cell>
          <cell r="AI100">
            <v>84.69</v>
          </cell>
          <cell r="AJ100">
            <v>84.82</v>
          </cell>
          <cell r="AK100">
            <v>84.96</v>
          </cell>
          <cell r="AL100">
            <v>85.1</v>
          </cell>
          <cell r="AM100">
            <v>85.24</v>
          </cell>
          <cell r="AN100">
            <v>85.38</v>
          </cell>
          <cell r="AO100">
            <v>85.53</v>
          </cell>
          <cell r="AP100">
            <v>85.69</v>
          </cell>
          <cell r="AQ100">
            <v>85.85</v>
          </cell>
          <cell r="AR100">
            <v>85.98</v>
          </cell>
          <cell r="AS100">
            <v>86.11</v>
          </cell>
          <cell r="AT100">
            <v>86.25</v>
          </cell>
          <cell r="AU100">
            <v>86.39</v>
          </cell>
          <cell r="AV100">
            <v>86.53</v>
          </cell>
          <cell r="AW100">
            <v>86.67</v>
          </cell>
          <cell r="AX100">
            <v>86.81</v>
          </cell>
          <cell r="AY100">
            <v>86.96</v>
          </cell>
          <cell r="AZ100">
            <v>87.11</v>
          </cell>
          <cell r="BA100">
            <v>87.26</v>
          </cell>
          <cell r="BB100">
            <v>87.41</v>
          </cell>
          <cell r="BC100">
            <v>87.56</v>
          </cell>
          <cell r="BD100" t="str">
            <v>#N/A N/A</v>
          </cell>
          <cell r="BE100" t="str">
            <v>#N/A N/A</v>
          </cell>
          <cell r="BF100" t="str">
            <v>#N/A N/A</v>
          </cell>
          <cell r="BG100" t="str">
            <v>#N/A N/A</v>
          </cell>
          <cell r="BH100" t="str">
            <v>#N/A N/A</v>
          </cell>
          <cell r="BI100">
            <v>88.44</v>
          </cell>
          <cell r="BJ100" t="str">
            <v>#N/A N/A</v>
          </cell>
          <cell r="BK100" t="str">
            <v>#N/A N/A</v>
          </cell>
          <cell r="BL100" t="str">
            <v>#N/A N/A</v>
          </cell>
          <cell r="BM100" t="str">
            <v>#N/A N/A</v>
          </cell>
          <cell r="BN100" t="str">
            <v>#N/A N/A</v>
          </cell>
          <cell r="BO100">
            <v>89.32</v>
          </cell>
        </row>
        <row r="101">
          <cell r="A101">
            <v>40316</v>
          </cell>
          <cell r="B101">
            <v>79.66</v>
          </cell>
          <cell r="C101">
            <v>79.89</v>
          </cell>
          <cell r="D101">
            <v>80.12</v>
          </cell>
          <cell r="E101">
            <v>80.36</v>
          </cell>
          <cell r="F101">
            <v>80.62</v>
          </cell>
          <cell r="G101">
            <v>80.900000000000006</v>
          </cell>
          <cell r="H101">
            <v>80.97</v>
          </cell>
          <cell r="I101">
            <v>81.06</v>
          </cell>
          <cell r="J101">
            <v>81.16</v>
          </cell>
          <cell r="K101">
            <v>81.27</v>
          </cell>
          <cell r="L101">
            <v>81.39</v>
          </cell>
          <cell r="M101">
            <v>81.540000000000006</v>
          </cell>
          <cell r="N101">
            <v>81.69</v>
          </cell>
          <cell r="O101">
            <v>81.849999999999994</v>
          </cell>
          <cell r="P101">
            <v>82.01</v>
          </cell>
          <cell r="Q101">
            <v>82.18</v>
          </cell>
          <cell r="R101">
            <v>82.36</v>
          </cell>
          <cell r="S101">
            <v>82.54</v>
          </cell>
          <cell r="T101">
            <v>82.65</v>
          </cell>
          <cell r="U101">
            <v>82.76</v>
          </cell>
          <cell r="V101">
            <v>82.88</v>
          </cell>
          <cell r="W101">
            <v>83</v>
          </cell>
          <cell r="X101">
            <v>83.12</v>
          </cell>
          <cell r="Y101">
            <v>83.24</v>
          </cell>
          <cell r="Z101">
            <v>83.38</v>
          </cell>
          <cell r="AA101">
            <v>83.52</v>
          </cell>
          <cell r="AB101">
            <v>83.66</v>
          </cell>
          <cell r="AC101">
            <v>83.81</v>
          </cell>
          <cell r="AD101">
            <v>83.96</v>
          </cell>
          <cell r="AE101">
            <v>84.11</v>
          </cell>
          <cell r="AF101">
            <v>84.25</v>
          </cell>
          <cell r="AG101">
            <v>84.39</v>
          </cell>
          <cell r="AH101">
            <v>84.54</v>
          </cell>
          <cell r="AI101">
            <v>84.69</v>
          </cell>
          <cell r="AJ101">
            <v>84.85</v>
          </cell>
          <cell r="AK101">
            <v>85.01</v>
          </cell>
          <cell r="AL101">
            <v>85.17</v>
          </cell>
          <cell r="AM101">
            <v>85.33</v>
          </cell>
          <cell r="AN101">
            <v>85.5</v>
          </cell>
          <cell r="AO101">
            <v>85.67</v>
          </cell>
          <cell r="AP101">
            <v>85.85</v>
          </cell>
          <cell r="AQ101">
            <v>86.03</v>
          </cell>
          <cell r="AR101">
            <v>86.19</v>
          </cell>
          <cell r="AS101">
            <v>86.35</v>
          </cell>
          <cell r="AT101">
            <v>86.51</v>
          </cell>
          <cell r="AU101">
            <v>86.67</v>
          </cell>
          <cell r="AV101">
            <v>86.83</v>
          </cell>
          <cell r="AW101">
            <v>87</v>
          </cell>
          <cell r="AX101">
            <v>87.17</v>
          </cell>
          <cell r="AY101">
            <v>87.34</v>
          </cell>
          <cell r="AZ101">
            <v>87.51</v>
          </cell>
          <cell r="BA101">
            <v>87.69</v>
          </cell>
          <cell r="BB101">
            <v>87.87</v>
          </cell>
          <cell r="BC101">
            <v>88.05</v>
          </cell>
          <cell r="BD101" t="str">
            <v>#N/A N/A</v>
          </cell>
          <cell r="BE101" t="str">
            <v>#N/A N/A</v>
          </cell>
          <cell r="BF101" t="str">
            <v>#N/A N/A</v>
          </cell>
          <cell r="BG101" t="str">
            <v>#N/A N/A</v>
          </cell>
          <cell r="BH101" t="str">
            <v>#N/A N/A</v>
          </cell>
          <cell r="BI101">
            <v>89.08</v>
          </cell>
          <cell r="BJ101" t="str">
            <v>#N/A N/A</v>
          </cell>
          <cell r="BK101" t="str">
            <v>#N/A N/A</v>
          </cell>
          <cell r="BL101" t="str">
            <v>#N/A N/A</v>
          </cell>
          <cell r="BM101" t="str">
            <v>#N/A N/A</v>
          </cell>
          <cell r="BN101" t="str">
            <v>#N/A N/A</v>
          </cell>
          <cell r="BO101">
            <v>90.1</v>
          </cell>
        </row>
        <row r="102">
          <cell r="A102">
            <v>40317</v>
          </cell>
          <cell r="B102">
            <v>78.59</v>
          </cell>
          <cell r="C102">
            <v>78.78</v>
          </cell>
          <cell r="D102">
            <v>78.98</v>
          </cell>
          <cell r="E102">
            <v>79.19</v>
          </cell>
          <cell r="F102">
            <v>79.42</v>
          </cell>
          <cell r="G102">
            <v>79.67</v>
          </cell>
          <cell r="H102">
            <v>79.72</v>
          </cell>
          <cell r="I102">
            <v>79.790000000000006</v>
          </cell>
          <cell r="J102">
            <v>79.86</v>
          </cell>
          <cell r="K102">
            <v>79.98</v>
          </cell>
          <cell r="L102">
            <v>80.11</v>
          </cell>
          <cell r="M102">
            <v>80.27</v>
          </cell>
          <cell r="N102">
            <v>80.430000000000007</v>
          </cell>
          <cell r="O102">
            <v>80.59</v>
          </cell>
          <cell r="P102">
            <v>80.75</v>
          </cell>
          <cell r="Q102">
            <v>80.92</v>
          </cell>
          <cell r="R102">
            <v>81.099999999999994</v>
          </cell>
          <cell r="S102">
            <v>81.28</v>
          </cell>
          <cell r="T102">
            <v>81.39</v>
          </cell>
          <cell r="U102">
            <v>81.5</v>
          </cell>
          <cell r="V102">
            <v>81.62</v>
          </cell>
          <cell r="W102">
            <v>81.739999999999995</v>
          </cell>
          <cell r="X102">
            <v>81.86</v>
          </cell>
          <cell r="Y102">
            <v>81.98</v>
          </cell>
          <cell r="Z102">
            <v>82.12</v>
          </cell>
          <cell r="AA102">
            <v>82.26</v>
          </cell>
          <cell r="AB102">
            <v>82.4</v>
          </cell>
          <cell r="AC102">
            <v>82.55</v>
          </cell>
          <cell r="AD102">
            <v>82.7</v>
          </cell>
          <cell r="AE102">
            <v>82.85</v>
          </cell>
          <cell r="AF102">
            <v>82.99</v>
          </cell>
          <cell r="AG102">
            <v>83.14</v>
          </cell>
          <cell r="AH102">
            <v>83.29</v>
          </cell>
          <cell r="AI102">
            <v>83.45</v>
          </cell>
          <cell r="AJ102">
            <v>83.61</v>
          </cell>
          <cell r="AK102">
            <v>83.77</v>
          </cell>
          <cell r="AL102">
            <v>83.93</v>
          </cell>
          <cell r="AM102">
            <v>84.1</v>
          </cell>
          <cell r="AN102">
            <v>84.27</v>
          </cell>
          <cell r="AO102">
            <v>84.45</v>
          </cell>
          <cell r="AP102">
            <v>84.63</v>
          </cell>
          <cell r="AQ102">
            <v>84.81</v>
          </cell>
          <cell r="AR102">
            <v>84.97</v>
          </cell>
          <cell r="AS102">
            <v>85.13</v>
          </cell>
          <cell r="AT102">
            <v>85.29</v>
          </cell>
          <cell r="AU102">
            <v>85.46</v>
          </cell>
          <cell r="AV102">
            <v>85.63</v>
          </cell>
          <cell r="AW102">
            <v>85.8</v>
          </cell>
          <cell r="AX102">
            <v>85.97</v>
          </cell>
          <cell r="AY102">
            <v>86.14</v>
          </cell>
          <cell r="AZ102">
            <v>86.32</v>
          </cell>
          <cell r="BA102">
            <v>86.5</v>
          </cell>
          <cell r="BB102">
            <v>86.68</v>
          </cell>
          <cell r="BC102">
            <v>86.87</v>
          </cell>
          <cell r="BD102" t="str">
            <v>#N/A N/A</v>
          </cell>
          <cell r="BE102" t="str">
            <v>#N/A N/A</v>
          </cell>
          <cell r="BF102" t="str">
            <v>#N/A N/A</v>
          </cell>
          <cell r="BG102" t="str">
            <v>#N/A N/A</v>
          </cell>
          <cell r="BH102" t="str">
            <v>#N/A N/A</v>
          </cell>
          <cell r="BI102">
            <v>87.9</v>
          </cell>
          <cell r="BJ102" t="str">
            <v>#N/A N/A</v>
          </cell>
          <cell r="BK102" t="str">
            <v>#N/A N/A</v>
          </cell>
          <cell r="BL102" t="str">
            <v>#N/A N/A</v>
          </cell>
          <cell r="BM102" t="str">
            <v>#N/A N/A</v>
          </cell>
          <cell r="BN102" t="str">
            <v>#N/A N/A</v>
          </cell>
          <cell r="BO102">
            <v>88.93</v>
          </cell>
        </row>
        <row r="103">
          <cell r="A103">
            <v>40318</v>
          </cell>
          <cell r="B103">
            <v>76.64</v>
          </cell>
          <cell r="C103">
            <v>76.819999999999993</v>
          </cell>
          <cell r="D103">
            <v>77.010000000000005</v>
          </cell>
          <cell r="E103">
            <v>77.2</v>
          </cell>
          <cell r="F103">
            <v>77.41</v>
          </cell>
          <cell r="G103">
            <v>77.650000000000006</v>
          </cell>
          <cell r="H103">
            <v>77.7</v>
          </cell>
          <cell r="I103">
            <v>77.77</v>
          </cell>
          <cell r="J103">
            <v>77.84</v>
          </cell>
          <cell r="K103">
            <v>77.959999999999994</v>
          </cell>
          <cell r="L103">
            <v>78.09</v>
          </cell>
          <cell r="M103">
            <v>78.239999999999995</v>
          </cell>
          <cell r="N103">
            <v>78.39</v>
          </cell>
          <cell r="O103">
            <v>78.540000000000006</v>
          </cell>
          <cell r="P103">
            <v>78.7</v>
          </cell>
          <cell r="Q103">
            <v>78.87</v>
          </cell>
          <cell r="R103">
            <v>79.05</v>
          </cell>
          <cell r="S103">
            <v>79.23</v>
          </cell>
          <cell r="T103">
            <v>79.34</v>
          </cell>
          <cell r="U103">
            <v>79.45</v>
          </cell>
          <cell r="V103">
            <v>79.56</v>
          </cell>
          <cell r="W103">
            <v>79.680000000000007</v>
          </cell>
          <cell r="X103">
            <v>79.8</v>
          </cell>
          <cell r="Y103">
            <v>79.92</v>
          </cell>
          <cell r="Z103">
            <v>80.06</v>
          </cell>
          <cell r="AA103">
            <v>80.2</v>
          </cell>
          <cell r="AB103">
            <v>80.34</v>
          </cell>
          <cell r="AC103">
            <v>80.48</v>
          </cell>
          <cell r="AD103">
            <v>80.63</v>
          </cell>
          <cell r="AE103">
            <v>80.78</v>
          </cell>
          <cell r="AF103">
            <v>80.92</v>
          </cell>
          <cell r="AG103">
            <v>81.069999999999993</v>
          </cell>
          <cell r="AH103">
            <v>81.22</v>
          </cell>
          <cell r="AI103">
            <v>81.38</v>
          </cell>
          <cell r="AJ103">
            <v>81.55</v>
          </cell>
          <cell r="AK103">
            <v>81.72</v>
          </cell>
          <cell r="AL103">
            <v>81.89</v>
          </cell>
          <cell r="AM103">
            <v>82.06</v>
          </cell>
          <cell r="AN103">
            <v>82.23</v>
          </cell>
          <cell r="AO103">
            <v>82.41</v>
          </cell>
          <cell r="AP103">
            <v>82.59</v>
          </cell>
          <cell r="AQ103">
            <v>82.77</v>
          </cell>
          <cell r="AR103">
            <v>82.94</v>
          </cell>
          <cell r="AS103">
            <v>83.11</v>
          </cell>
          <cell r="AT103">
            <v>83.28</v>
          </cell>
          <cell r="AU103">
            <v>83.45</v>
          </cell>
          <cell r="AV103">
            <v>83.63</v>
          </cell>
          <cell r="AW103">
            <v>83.81</v>
          </cell>
          <cell r="AX103">
            <v>83.99</v>
          </cell>
          <cell r="AY103">
            <v>84.17</v>
          </cell>
          <cell r="AZ103">
            <v>84.35</v>
          </cell>
          <cell r="BA103">
            <v>84.54</v>
          </cell>
          <cell r="BB103">
            <v>84.73</v>
          </cell>
          <cell r="BC103">
            <v>84.92</v>
          </cell>
          <cell r="BD103" t="str">
            <v>#N/A N/A</v>
          </cell>
          <cell r="BE103" t="str">
            <v>#N/A N/A</v>
          </cell>
          <cell r="BF103" t="str">
            <v>#N/A N/A</v>
          </cell>
          <cell r="BG103" t="str">
            <v>#N/A N/A</v>
          </cell>
          <cell r="BH103" t="str">
            <v>#N/A N/A</v>
          </cell>
          <cell r="BI103">
            <v>85.97</v>
          </cell>
          <cell r="BJ103" t="str">
            <v>#N/A N/A</v>
          </cell>
          <cell r="BK103" t="str">
            <v>#N/A N/A</v>
          </cell>
          <cell r="BL103" t="str">
            <v>#N/A N/A</v>
          </cell>
          <cell r="BM103" t="str">
            <v>#N/A N/A</v>
          </cell>
          <cell r="BN103" t="str">
            <v>#N/A N/A</v>
          </cell>
          <cell r="BO103">
            <v>87.02</v>
          </cell>
        </row>
        <row r="104">
          <cell r="A104">
            <v>40319</v>
          </cell>
          <cell r="B104">
            <v>77.03</v>
          </cell>
          <cell r="C104">
            <v>77.25</v>
          </cell>
          <cell r="D104">
            <v>77.48</v>
          </cell>
          <cell r="E104">
            <v>77.709999999999994</v>
          </cell>
          <cell r="F104">
            <v>77.959999999999994</v>
          </cell>
          <cell r="G104">
            <v>78.239999999999995</v>
          </cell>
          <cell r="H104">
            <v>78.3</v>
          </cell>
          <cell r="I104">
            <v>78.38</v>
          </cell>
          <cell r="J104">
            <v>78.47</v>
          </cell>
          <cell r="K104">
            <v>78.599999999999994</v>
          </cell>
          <cell r="L104">
            <v>78.75</v>
          </cell>
          <cell r="M104">
            <v>78.92</v>
          </cell>
          <cell r="N104">
            <v>79.09</v>
          </cell>
          <cell r="O104">
            <v>79.260000000000005</v>
          </cell>
          <cell r="P104">
            <v>79.44</v>
          </cell>
          <cell r="Q104">
            <v>79.63</v>
          </cell>
          <cell r="R104">
            <v>79.83</v>
          </cell>
          <cell r="S104">
            <v>80.03</v>
          </cell>
          <cell r="T104">
            <v>80.14</v>
          </cell>
          <cell r="U104">
            <v>80.25</v>
          </cell>
          <cell r="V104">
            <v>80.36</v>
          </cell>
          <cell r="W104">
            <v>80.48</v>
          </cell>
          <cell r="X104">
            <v>80.599999999999994</v>
          </cell>
          <cell r="Y104">
            <v>80.73</v>
          </cell>
          <cell r="Z104">
            <v>80.87</v>
          </cell>
          <cell r="AA104">
            <v>81.010000000000005</v>
          </cell>
          <cell r="AB104">
            <v>81.150000000000006</v>
          </cell>
          <cell r="AC104">
            <v>81.3</v>
          </cell>
          <cell r="AD104">
            <v>81.45</v>
          </cell>
          <cell r="AE104">
            <v>81.599999999999994</v>
          </cell>
          <cell r="AF104">
            <v>81.739999999999995</v>
          </cell>
          <cell r="AG104">
            <v>81.89</v>
          </cell>
          <cell r="AH104">
            <v>82.04</v>
          </cell>
          <cell r="AI104">
            <v>82.2</v>
          </cell>
          <cell r="AJ104">
            <v>82.36</v>
          </cell>
          <cell r="AK104">
            <v>82.52</v>
          </cell>
          <cell r="AL104">
            <v>82.68</v>
          </cell>
          <cell r="AM104">
            <v>82.85</v>
          </cell>
          <cell r="AN104">
            <v>83.02</v>
          </cell>
          <cell r="AO104">
            <v>83.19</v>
          </cell>
          <cell r="AP104">
            <v>83.37</v>
          </cell>
          <cell r="AQ104">
            <v>83.55</v>
          </cell>
          <cell r="AR104">
            <v>83.72</v>
          </cell>
          <cell r="AS104">
            <v>83.89</v>
          </cell>
          <cell r="AT104">
            <v>84.07</v>
          </cell>
          <cell r="AU104">
            <v>84.25</v>
          </cell>
          <cell r="AV104">
            <v>84.43</v>
          </cell>
          <cell r="AW104">
            <v>84.61</v>
          </cell>
          <cell r="AX104">
            <v>84.79</v>
          </cell>
          <cell r="AY104">
            <v>84.98</v>
          </cell>
          <cell r="AZ104">
            <v>85.17</v>
          </cell>
          <cell r="BA104">
            <v>85.36</v>
          </cell>
          <cell r="BB104">
            <v>85.55</v>
          </cell>
          <cell r="BC104">
            <v>85.74</v>
          </cell>
          <cell r="BD104" t="str">
            <v>#N/A N/A</v>
          </cell>
          <cell r="BE104" t="str">
            <v>#N/A N/A</v>
          </cell>
          <cell r="BF104" t="str">
            <v>#N/A N/A</v>
          </cell>
          <cell r="BG104" t="str">
            <v>#N/A N/A</v>
          </cell>
          <cell r="BH104" t="str">
            <v>#N/A N/A</v>
          </cell>
          <cell r="BI104">
            <v>86.79</v>
          </cell>
          <cell r="BJ104" t="str">
            <v>#N/A N/A</v>
          </cell>
          <cell r="BK104" t="str">
            <v>#N/A N/A</v>
          </cell>
          <cell r="BL104" t="str">
            <v>#N/A N/A</v>
          </cell>
          <cell r="BM104" t="str">
            <v>#N/A N/A</v>
          </cell>
          <cell r="BN104" t="str">
            <v>#N/A N/A</v>
          </cell>
          <cell r="BO104">
            <v>87.84</v>
          </cell>
        </row>
        <row r="105">
          <cell r="A105">
            <v>40322</v>
          </cell>
          <cell r="B105">
            <v>76.849999999999994</v>
          </cell>
          <cell r="C105">
            <v>77.08</v>
          </cell>
          <cell r="D105">
            <v>77.31</v>
          </cell>
          <cell r="E105">
            <v>77.540000000000006</v>
          </cell>
          <cell r="F105">
            <v>77.790000000000006</v>
          </cell>
          <cell r="G105">
            <v>78.069999999999993</v>
          </cell>
          <cell r="H105">
            <v>78.14</v>
          </cell>
          <cell r="I105">
            <v>78.25</v>
          </cell>
          <cell r="J105">
            <v>78.37</v>
          </cell>
          <cell r="K105">
            <v>78.5</v>
          </cell>
          <cell r="L105">
            <v>78.650000000000006</v>
          </cell>
          <cell r="M105">
            <v>78.819999999999993</v>
          </cell>
          <cell r="N105">
            <v>79</v>
          </cell>
          <cell r="O105">
            <v>79.180000000000007</v>
          </cell>
          <cell r="P105">
            <v>79.37</v>
          </cell>
          <cell r="Q105">
            <v>79.569999999999993</v>
          </cell>
          <cell r="R105">
            <v>79.78</v>
          </cell>
          <cell r="S105">
            <v>79.989999999999995</v>
          </cell>
          <cell r="T105">
            <v>80.099999999999994</v>
          </cell>
          <cell r="U105">
            <v>80.209999999999994</v>
          </cell>
          <cell r="V105">
            <v>80.33</v>
          </cell>
          <cell r="W105">
            <v>80.45</v>
          </cell>
          <cell r="X105">
            <v>80.569999999999993</v>
          </cell>
          <cell r="Y105">
            <v>80.7</v>
          </cell>
          <cell r="Z105">
            <v>80.84</v>
          </cell>
          <cell r="AA105">
            <v>80.98</v>
          </cell>
          <cell r="AB105">
            <v>81.12</v>
          </cell>
          <cell r="AC105">
            <v>81.27</v>
          </cell>
          <cell r="AD105">
            <v>81.42</v>
          </cell>
          <cell r="AE105">
            <v>81.569999999999993</v>
          </cell>
          <cell r="AF105">
            <v>81.709999999999994</v>
          </cell>
          <cell r="AG105">
            <v>81.849999999999994</v>
          </cell>
          <cell r="AH105">
            <v>82</v>
          </cell>
          <cell r="AI105">
            <v>82.15</v>
          </cell>
          <cell r="AJ105">
            <v>82.31</v>
          </cell>
          <cell r="AK105">
            <v>82.47</v>
          </cell>
          <cell r="AL105">
            <v>82.63</v>
          </cell>
          <cell r="AM105">
            <v>82.79</v>
          </cell>
          <cell r="AN105">
            <v>82.96</v>
          </cell>
          <cell r="AO105">
            <v>83.13</v>
          </cell>
          <cell r="AP105">
            <v>83.3</v>
          </cell>
          <cell r="AQ105">
            <v>83.47</v>
          </cell>
          <cell r="AR105">
            <v>83.64</v>
          </cell>
          <cell r="AS105">
            <v>83.81</v>
          </cell>
          <cell r="AT105">
            <v>83.98</v>
          </cell>
          <cell r="AU105">
            <v>84.15</v>
          </cell>
          <cell r="AV105">
            <v>84.33</v>
          </cell>
          <cell r="AW105">
            <v>84.51</v>
          </cell>
          <cell r="AX105">
            <v>84.69</v>
          </cell>
          <cell r="AY105">
            <v>84.87</v>
          </cell>
          <cell r="AZ105">
            <v>85.05</v>
          </cell>
          <cell r="BA105">
            <v>85.24</v>
          </cell>
          <cell r="BB105">
            <v>85.43</v>
          </cell>
          <cell r="BC105">
            <v>85.62</v>
          </cell>
          <cell r="BD105" t="str">
            <v>#N/A N/A</v>
          </cell>
          <cell r="BE105" t="str">
            <v>#N/A N/A</v>
          </cell>
          <cell r="BF105" t="str">
            <v>#N/A N/A</v>
          </cell>
          <cell r="BG105" t="str">
            <v>#N/A N/A</v>
          </cell>
          <cell r="BH105" t="str">
            <v>#N/A N/A</v>
          </cell>
          <cell r="BI105">
            <v>86.67</v>
          </cell>
          <cell r="BJ105" t="str">
            <v>#N/A N/A</v>
          </cell>
          <cell r="BK105" t="str">
            <v>#N/A N/A</v>
          </cell>
          <cell r="BL105" t="str">
            <v>#N/A N/A</v>
          </cell>
          <cell r="BM105" t="str">
            <v>#N/A N/A</v>
          </cell>
          <cell r="BN105" t="str">
            <v>#N/A N/A</v>
          </cell>
          <cell r="BO105">
            <v>87.72</v>
          </cell>
        </row>
        <row r="106">
          <cell r="A106">
            <v>40323</v>
          </cell>
          <cell r="B106">
            <v>75.33</v>
          </cell>
          <cell r="C106">
            <v>75.55</v>
          </cell>
          <cell r="D106">
            <v>75.77</v>
          </cell>
          <cell r="E106">
            <v>76</v>
          </cell>
          <cell r="F106">
            <v>76.25</v>
          </cell>
          <cell r="G106">
            <v>76.53</v>
          </cell>
          <cell r="H106">
            <v>76.59</v>
          </cell>
          <cell r="I106">
            <v>76.680000000000007</v>
          </cell>
          <cell r="J106">
            <v>76.790000000000006</v>
          </cell>
          <cell r="K106">
            <v>76.91</v>
          </cell>
          <cell r="L106">
            <v>77.040000000000006</v>
          </cell>
          <cell r="M106">
            <v>77.19</v>
          </cell>
          <cell r="N106">
            <v>77.36</v>
          </cell>
          <cell r="O106">
            <v>77.540000000000006</v>
          </cell>
          <cell r="P106">
            <v>77.72</v>
          </cell>
          <cell r="Q106">
            <v>77.91</v>
          </cell>
          <cell r="R106">
            <v>78.11</v>
          </cell>
          <cell r="S106">
            <v>78.319999999999993</v>
          </cell>
          <cell r="T106">
            <v>78.430000000000007</v>
          </cell>
          <cell r="U106">
            <v>78.540000000000006</v>
          </cell>
          <cell r="V106">
            <v>78.66</v>
          </cell>
          <cell r="W106">
            <v>78.78</v>
          </cell>
          <cell r="X106">
            <v>78.900000000000006</v>
          </cell>
          <cell r="Y106">
            <v>79.03</v>
          </cell>
          <cell r="Z106">
            <v>79.17</v>
          </cell>
          <cell r="AA106">
            <v>79.31</v>
          </cell>
          <cell r="AB106">
            <v>79.45</v>
          </cell>
          <cell r="AC106">
            <v>79.599999999999994</v>
          </cell>
          <cell r="AD106">
            <v>79.75</v>
          </cell>
          <cell r="AE106">
            <v>79.900000000000006</v>
          </cell>
          <cell r="AF106">
            <v>80.040000000000006</v>
          </cell>
          <cell r="AG106">
            <v>80.180000000000007</v>
          </cell>
          <cell r="AH106">
            <v>80.33</v>
          </cell>
          <cell r="AI106">
            <v>80.48</v>
          </cell>
          <cell r="AJ106">
            <v>80.63</v>
          </cell>
          <cell r="AK106">
            <v>80.78</v>
          </cell>
          <cell r="AL106">
            <v>80.94</v>
          </cell>
          <cell r="AM106">
            <v>81.099999999999994</v>
          </cell>
          <cell r="AN106">
            <v>81.260000000000005</v>
          </cell>
          <cell r="AO106">
            <v>81.42</v>
          </cell>
          <cell r="AP106">
            <v>81.59</v>
          </cell>
          <cell r="AQ106">
            <v>81.760000000000005</v>
          </cell>
          <cell r="AR106">
            <v>81.93</v>
          </cell>
          <cell r="AS106">
            <v>82.1</v>
          </cell>
          <cell r="AT106">
            <v>82.27</v>
          </cell>
          <cell r="AU106">
            <v>82.44</v>
          </cell>
          <cell r="AV106">
            <v>82.62</v>
          </cell>
          <cell r="AW106">
            <v>82.8</v>
          </cell>
          <cell r="AX106">
            <v>82.98</v>
          </cell>
          <cell r="AY106">
            <v>83.16</v>
          </cell>
          <cell r="AZ106">
            <v>83.34</v>
          </cell>
          <cell r="BA106">
            <v>83.53</v>
          </cell>
          <cell r="BB106">
            <v>83.72</v>
          </cell>
          <cell r="BC106">
            <v>83.91</v>
          </cell>
          <cell r="BD106" t="str">
            <v>#N/A N/A</v>
          </cell>
          <cell r="BE106" t="str">
            <v>#N/A N/A</v>
          </cell>
          <cell r="BF106" t="str">
            <v>#N/A N/A</v>
          </cell>
          <cell r="BG106" t="str">
            <v>#N/A N/A</v>
          </cell>
          <cell r="BH106" t="str">
            <v>#N/A N/A</v>
          </cell>
          <cell r="BI106">
            <v>85</v>
          </cell>
          <cell r="BJ106" t="str">
            <v>#N/A N/A</v>
          </cell>
          <cell r="BK106" t="str">
            <v>#N/A N/A</v>
          </cell>
          <cell r="BL106" t="str">
            <v>#N/A N/A</v>
          </cell>
          <cell r="BM106" t="str">
            <v>#N/A N/A</v>
          </cell>
          <cell r="BN106" t="str">
            <v>#N/A N/A</v>
          </cell>
          <cell r="BO106">
            <v>86.08</v>
          </cell>
        </row>
        <row r="107">
          <cell r="A107">
            <v>40324</v>
          </cell>
          <cell r="B107">
            <v>77.42</v>
          </cell>
          <cell r="C107">
            <v>77.62</v>
          </cell>
          <cell r="D107">
            <v>77.819999999999993</v>
          </cell>
          <cell r="E107">
            <v>78.03</v>
          </cell>
          <cell r="F107">
            <v>78.27</v>
          </cell>
          <cell r="G107">
            <v>78.53</v>
          </cell>
          <cell r="H107">
            <v>78.58</v>
          </cell>
          <cell r="I107">
            <v>78.66</v>
          </cell>
          <cell r="J107">
            <v>78.760000000000005</v>
          </cell>
          <cell r="K107">
            <v>78.87</v>
          </cell>
          <cell r="L107">
            <v>78.989999999999995</v>
          </cell>
          <cell r="M107">
            <v>79.13</v>
          </cell>
          <cell r="N107">
            <v>79.28</v>
          </cell>
          <cell r="O107">
            <v>79.44</v>
          </cell>
          <cell r="P107">
            <v>79.61</v>
          </cell>
          <cell r="Q107">
            <v>79.790000000000006</v>
          </cell>
          <cell r="R107">
            <v>79.98</v>
          </cell>
          <cell r="S107">
            <v>80.180000000000007</v>
          </cell>
          <cell r="T107">
            <v>80.28</v>
          </cell>
          <cell r="U107">
            <v>80.38</v>
          </cell>
          <cell r="V107">
            <v>80.48</v>
          </cell>
          <cell r="W107">
            <v>80.59</v>
          </cell>
          <cell r="X107">
            <v>80.7</v>
          </cell>
          <cell r="Y107">
            <v>80.81</v>
          </cell>
          <cell r="Z107">
            <v>80.930000000000007</v>
          </cell>
          <cell r="AA107">
            <v>81.05</v>
          </cell>
          <cell r="AB107">
            <v>81.180000000000007</v>
          </cell>
          <cell r="AC107">
            <v>81.31</v>
          </cell>
          <cell r="AD107">
            <v>81.45</v>
          </cell>
          <cell r="AE107">
            <v>81.59</v>
          </cell>
          <cell r="AF107">
            <v>81.72</v>
          </cell>
          <cell r="AG107">
            <v>81.849999999999994</v>
          </cell>
          <cell r="AH107">
            <v>81.98</v>
          </cell>
          <cell r="AI107">
            <v>82.11</v>
          </cell>
          <cell r="AJ107">
            <v>82.25</v>
          </cell>
          <cell r="AK107">
            <v>82.39</v>
          </cell>
          <cell r="AL107">
            <v>82.53</v>
          </cell>
          <cell r="AM107">
            <v>82.67</v>
          </cell>
          <cell r="AN107">
            <v>82.82</v>
          </cell>
          <cell r="AO107">
            <v>82.97</v>
          </cell>
          <cell r="AP107">
            <v>83.13</v>
          </cell>
          <cell r="AQ107">
            <v>83.29</v>
          </cell>
          <cell r="AR107">
            <v>83.45</v>
          </cell>
          <cell r="AS107">
            <v>83.61</v>
          </cell>
          <cell r="AT107">
            <v>83.77</v>
          </cell>
          <cell r="AU107">
            <v>83.93</v>
          </cell>
          <cell r="AV107">
            <v>84.09</v>
          </cell>
          <cell r="AW107">
            <v>84.25</v>
          </cell>
          <cell r="AX107">
            <v>84.41</v>
          </cell>
          <cell r="AY107">
            <v>84.58</v>
          </cell>
          <cell r="AZ107">
            <v>84.75</v>
          </cell>
          <cell r="BA107">
            <v>84.93</v>
          </cell>
          <cell r="BB107">
            <v>85.11</v>
          </cell>
          <cell r="BC107">
            <v>85.29</v>
          </cell>
          <cell r="BD107" t="str">
            <v>#N/A N/A</v>
          </cell>
          <cell r="BE107" t="str">
            <v>#N/A N/A</v>
          </cell>
          <cell r="BF107" t="str">
            <v>#N/A N/A</v>
          </cell>
          <cell r="BG107" t="str">
            <v>#N/A N/A</v>
          </cell>
          <cell r="BH107" t="str">
            <v>#N/A N/A</v>
          </cell>
          <cell r="BI107">
            <v>86.33</v>
          </cell>
          <cell r="BJ107" t="str">
            <v>#N/A N/A</v>
          </cell>
          <cell r="BK107" t="str">
            <v>#N/A N/A</v>
          </cell>
          <cell r="BL107" t="str">
            <v>#N/A N/A</v>
          </cell>
          <cell r="BM107" t="str">
            <v>#N/A N/A</v>
          </cell>
          <cell r="BN107" t="str">
            <v>#N/A N/A</v>
          </cell>
          <cell r="BO107">
            <v>87.37</v>
          </cell>
        </row>
        <row r="108">
          <cell r="A108">
            <v>40325</v>
          </cell>
          <cell r="B108">
            <v>80.69</v>
          </cell>
          <cell r="C108">
            <v>80.88</v>
          </cell>
          <cell r="D108">
            <v>81.069999999999993</v>
          </cell>
          <cell r="E108">
            <v>81.27</v>
          </cell>
          <cell r="F108">
            <v>81.5</v>
          </cell>
          <cell r="G108">
            <v>81.75</v>
          </cell>
          <cell r="H108">
            <v>81.8</v>
          </cell>
          <cell r="I108">
            <v>81.88</v>
          </cell>
          <cell r="J108">
            <v>81.98</v>
          </cell>
          <cell r="K108">
            <v>82.09</v>
          </cell>
          <cell r="L108">
            <v>82.21</v>
          </cell>
          <cell r="M108">
            <v>82.34</v>
          </cell>
          <cell r="N108">
            <v>82.49</v>
          </cell>
          <cell r="O108">
            <v>82.65</v>
          </cell>
          <cell r="P108">
            <v>82.82</v>
          </cell>
          <cell r="Q108">
            <v>83</v>
          </cell>
          <cell r="R108">
            <v>83.19</v>
          </cell>
          <cell r="S108">
            <v>83.39</v>
          </cell>
          <cell r="T108">
            <v>83.48</v>
          </cell>
          <cell r="U108">
            <v>83.57</v>
          </cell>
          <cell r="V108">
            <v>83.66</v>
          </cell>
          <cell r="W108">
            <v>83.76</v>
          </cell>
          <cell r="X108">
            <v>83.86</v>
          </cell>
          <cell r="Y108">
            <v>83.96</v>
          </cell>
          <cell r="Z108">
            <v>84.07</v>
          </cell>
          <cell r="AA108">
            <v>84.18</v>
          </cell>
          <cell r="AB108">
            <v>84.29</v>
          </cell>
          <cell r="AC108">
            <v>84.41</v>
          </cell>
          <cell r="AD108">
            <v>84.54</v>
          </cell>
          <cell r="AE108">
            <v>84.67</v>
          </cell>
          <cell r="AF108">
            <v>84.78</v>
          </cell>
          <cell r="AG108">
            <v>84.89</v>
          </cell>
          <cell r="AH108">
            <v>85.01</v>
          </cell>
          <cell r="AI108">
            <v>85.13</v>
          </cell>
          <cell r="AJ108">
            <v>85.26</v>
          </cell>
          <cell r="AK108">
            <v>85.39</v>
          </cell>
          <cell r="AL108">
            <v>85.52</v>
          </cell>
          <cell r="AM108">
            <v>85.65</v>
          </cell>
          <cell r="AN108">
            <v>85.78</v>
          </cell>
          <cell r="AO108">
            <v>85.92</v>
          </cell>
          <cell r="AP108">
            <v>86.07</v>
          </cell>
          <cell r="AQ108">
            <v>86.22</v>
          </cell>
          <cell r="AR108">
            <v>86.36</v>
          </cell>
          <cell r="AS108">
            <v>86.5</v>
          </cell>
          <cell r="AT108">
            <v>86.65</v>
          </cell>
          <cell r="AU108">
            <v>86.8</v>
          </cell>
          <cell r="AV108">
            <v>86.95</v>
          </cell>
          <cell r="AW108">
            <v>87.1</v>
          </cell>
          <cell r="AX108">
            <v>87.25</v>
          </cell>
          <cell r="AY108">
            <v>87.41</v>
          </cell>
          <cell r="AZ108">
            <v>87.57</v>
          </cell>
          <cell r="BA108">
            <v>87.73</v>
          </cell>
          <cell r="BB108">
            <v>87.9</v>
          </cell>
          <cell r="BC108">
            <v>88.07</v>
          </cell>
          <cell r="BD108" t="str">
            <v>#N/A N/A</v>
          </cell>
          <cell r="BE108" t="str">
            <v>#N/A N/A</v>
          </cell>
          <cell r="BF108" t="str">
            <v>#N/A N/A</v>
          </cell>
          <cell r="BG108" t="str">
            <v>#N/A N/A</v>
          </cell>
          <cell r="BH108" t="str">
            <v>#N/A N/A</v>
          </cell>
          <cell r="BI108">
            <v>89.06</v>
          </cell>
          <cell r="BJ108" t="str">
            <v>#N/A N/A</v>
          </cell>
          <cell r="BK108" t="str">
            <v>#N/A N/A</v>
          </cell>
          <cell r="BL108" t="str">
            <v>#N/A N/A</v>
          </cell>
          <cell r="BM108" t="str">
            <v>#N/A N/A</v>
          </cell>
          <cell r="BN108" t="str">
            <v>#N/A N/A</v>
          </cell>
          <cell r="BO108">
            <v>90.06</v>
          </cell>
        </row>
        <row r="109">
          <cell r="A109">
            <v>40326</v>
          </cell>
          <cell r="B109">
            <v>80.69</v>
          </cell>
          <cell r="C109">
            <v>80.91</v>
          </cell>
          <cell r="D109">
            <v>81.11</v>
          </cell>
          <cell r="E109">
            <v>81.319999999999993</v>
          </cell>
          <cell r="F109">
            <v>81.569999999999993</v>
          </cell>
          <cell r="G109">
            <v>81.83</v>
          </cell>
          <cell r="H109">
            <v>81.89</v>
          </cell>
          <cell r="I109">
            <v>81.96</v>
          </cell>
          <cell r="J109">
            <v>82.06</v>
          </cell>
          <cell r="K109">
            <v>82.17</v>
          </cell>
          <cell r="L109">
            <v>82.29</v>
          </cell>
          <cell r="M109">
            <v>82.42</v>
          </cell>
          <cell r="N109">
            <v>82.57</v>
          </cell>
          <cell r="O109">
            <v>82.74</v>
          </cell>
          <cell r="P109">
            <v>82.91</v>
          </cell>
          <cell r="Q109">
            <v>83.1</v>
          </cell>
          <cell r="R109">
            <v>83.29</v>
          </cell>
          <cell r="S109">
            <v>83.49</v>
          </cell>
          <cell r="T109">
            <v>83.57</v>
          </cell>
          <cell r="U109">
            <v>83.65</v>
          </cell>
          <cell r="V109">
            <v>83.74</v>
          </cell>
          <cell r="W109">
            <v>83.83</v>
          </cell>
          <cell r="X109">
            <v>83.92</v>
          </cell>
          <cell r="Y109">
            <v>84.02</v>
          </cell>
          <cell r="Z109">
            <v>84.12</v>
          </cell>
          <cell r="AA109">
            <v>84.22</v>
          </cell>
          <cell r="AB109">
            <v>84.32</v>
          </cell>
          <cell r="AC109">
            <v>84.43</v>
          </cell>
          <cell r="AD109">
            <v>84.55</v>
          </cell>
          <cell r="AE109">
            <v>84.67</v>
          </cell>
          <cell r="AF109">
            <v>84.78</v>
          </cell>
          <cell r="AG109">
            <v>84.89</v>
          </cell>
          <cell r="AH109">
            <v>85</v>
          </cell>
          <cell r="AI109">
            <v>85.12</v>
          </cell>
          <cell r="AJ109">
            <v>85.24</v>
          </cell>
          <cell r="AK109">
            <v>85.36</v>
          </cell>
          <cell r="AL109">
            <v>85.48</v>
          </cell>
          <cell r="AM109">
            <v>85.61</v>
          </cell>
          <cell r="AN109">
            <v>85.74</v>
          </cell>
          <cell r="AO109">
            <v>85.87</v>
          </cell>
          <cell r="AP109">
            <v>86.01</v>
          </cell>
          <cell r="AQ109">
            <v>86.15</v>
          </cell>
          <cell r="AR109">
            <v>86.28</v>
          </cell>
          <cell r="AS109">
            <v>86.41</v>
          </cell>
          <cell r="AT109">
            <v>86.55</v>
          </cell>
          <cell r="AU109">
            <v>86.69</v>
          </cell>
          <cell r="AV109">
            <v>86.84</v>
          </cell>
          <cell r="AW109">
            <v>86.99</v>
          </cell>
          <cell r="AX109">
            <v>87.14</v>
          </cell>
          <cell r="AY109">
            <v>87.29</v>
          </cell>
          <cell r="AZ109">
            <v>87.45</v>
          </cell>
          <cell r="BA109">
            <v>87.61</v>
          </cell>
          <cell r="BB109">
            <v>87.77</v>
          </cell>
          <cell r="BC109">
            <v>87.93</v>
          </cell>
          <cell r="BD109" t="str">
            <v>#N/A N/A</v>
          </cell>
          <cell r="BE109" t="str">
            <v>#N/A N/A</v>
          </cell>
          <cell r="BF109" t="str">
            <v>#N/A N/A</v>
          </cell>
          <cell r="BG109" t="str">
            <v>#N/A N/A</v>
          </cell>
          <cell r="BH109" t="str">
            <v>#N/A N/A</v>
          </cell>
          <cell r="BI109">
            <v>88.83</v>
          </cell>
          <cell r="BJ109" t="str">
            <v>#N/A N/A</v>
          </cell>
          <cell r="BK109" t="str">
            <v>#N/A N/A</v>
          </cell>
          <cell r="BL109" t="str">
            <v>#N/A N/A</v>
          </cell>
          <cell r="BM109" t="str">
            <v>#N/A N/A</v>
          </cell>
          <cell r="BN109" t="str">
            <v>#N/A N/A</v>
          </cell>
          <cell r="BO109">
            <v>89.73</v>
          </cell>
        </row>
        <row r="110">
          <cell r="A110">
            <v>40329</v>
          </cell>
          <cell r="B110">
            <v>80.69</v>
          </cell>
          <cell r="C110">
            <v>80.91</v>
          </cell>
          <cell r="D110">
            <v>81.11</v>
          </cell>
          <cell r="E110">
            <v>81.319999999999993</v>
          </cell>
          <cell r="F110">
            <v>81.569999999999993</v>
          </cell>
          <cell r="G110">
            <v>81.83</v>
          </cell>
          <cell r="H110">
            <v>81.89</v>
          </cell>
          <cell r="I110">
            <v>81.96</v>
          </cell>
          <cell r="J110">
            <v>82.06</v>
          </cell>
          <cell r="K110">
            <v>82.17</v>
          </cell>
          <cell r="L110">
            <v>82.29</v>
          </cell>
          <cell r="M110">
            <v>82.42</v>
          </cell>
          <cell r="N110">
            <v>82.57</v>
          </cell>
          <cell r="O110">
            <v>82.74</v>
          </cell>
          <cell r="P110">
            <v>82.91</v>
          </cell>
          <cell r="Q110">
            <v>83.1</v>
          </cell>
          <cell r="R110">
            <v>83.29</v>
          </cell>
          <cell r="S110">
            <v>83.49</v>
          </cell>
          <cell r="T110">
            <v>83.57</v>
          </cell>
          <cell r="U110">
            <v>83.65</v>
          </cell>
          <cell r="V110">
            <v>83.74</v>
          </cell>
          <cell r="W110">
            <v>83.83</v>
          </cell>
          <cell r="X110">
            <v>83.92</v>
          </cell>
          <cell r="Y110">
            <v>84.02</v>
          </cell>
          <cell r="Z110">
            <v>84.12</v>
          </cell>
          <cell r="AA110">
            <v>84.22</v>
          </cell>
          <cell r="AB110">
            <v>84.32</v>
          </cell>
          <cell r="AC110">
            <v>84.43</v>
          </cell>
          <cell r="AD110">
            <v>84.55</v>
          </cell>
          <cell r="AE110">
            <v>84.67</v>
          </cell>
          <cell r="AF110">
            <v>84.78</v>
          </cell>
          <cell r="AG110">
            <v>84.89</v>
          </cell>
          <cell r="AH110">
            <v>85</v>
          </cell>
          <cell r="AI110">
            <v>85.12</v>
          </cell>
          <cell r="AJ110">
            <v>85.24</v>
          </cell>
          <cell r="AK110">
            <v>85.36</v>
          </cell>
          <cell r="AL110">
            <v>85.48</v>
          </cell>
          <cell r="AM110">
            <v>85.61</v>
          </cell>
          <cell r="AN110">
            <v>85.74</v>
          </cell>
          <cell r="AO110">
            <v>85.87</v>
          </cell>
          <cell r="AP110">
            <v>86.01</v>
          </cell>
          <cell r="AQ110">
            <v>86.15</v>
          </cell>
          <cell r="AR110">
            <v>86.28</v>
          </cell>
          <cell r="AS110">
            <v>86.41</v>
          </cell>
          <cell r="AT110">
            <v>86.55</v>
          </cell>
          <cell r="AU110">
            <v>86.69</v>
          </cell>
          <cell r="AV110">
            <v>86.84</v>
          </cell>
          <cell r="AW110">
            <v>86.99</v>
          </cell>
          <cell r="AX110">
            <v>87.14</v>
          </cell>
          <cell r="AY110">
            <v>87.29</v>
          </cell>
          <cell r="AZ110">
            <v>87.45</v>
          </cell>
          <cell r="BA110">
            <v>87.61</v>
          </cell>
          <cell r="BB110">
            <v>87.77</v>
          </cell>
          <cell r="BC110">
            <v>87.93</v>
          </cell>
          <cell r="BD110" t="str">
            <v>#N/A N/A</v>
          </cell>
          <cell r="BE110" t="str">
            <v>#N/A N/A</v>
          </cell>
          <cell r="BF110" t="str">
            <v>#N/A N/A</v>
          </cell>
          <cell r="BG110" t="str">
            <v>#N/A N/A</v>
          </cell>
          <cell r="BH110" t="str">
            <v>#N/A N/A</v>
          </cell>
          <cell r="BI110">
            <v>88.83</v>
          </cell>
          <cell r="BJ110" t="str">
            <v>#N/A N/A</v>
          </cell>
          <cell r="BK110" t="str">
            <v>#N/A N/A</v>
          </cell>
          <cell r="BL110" t="str">
            <v>#N/A N/A</v>
          </cell>
          <cell r="BM110" t="str">
            <v>#N/A N/A</v>
          </cell>
          <cell r="BN110" t="str">
            <v>#N/A N/A</v>
          </cell>
          <cell r="BO110">
            <v>89.73</v>
          </cell>
        </row>
        <row r="111">
          <cell r="A111">
            <v>40330</v>
          </cell>
          <cell r="B111">
            <v>79.89</v>
          </cell>
          <cell r="C111">
            <v>80.14</v>
          </cell>
          <cell r="D111">
            <v>80.36</v>
          </cell>
          <cell r="E111">
            <v>80.58</v>
          </cell>
          <cell r="F111">
            <v>80.83</v>
          </cell>
          <cell r="G111">
            <v>81.099999999999994</v>
          </cell>
          <cell r="H111">
            <v>81.180000000000007</v>
          </cell>
          <cell r="I111">
            <v>81.28</v>
          </cell>
          <cell r="J111">
            <v>81.400000000000006</v>
          </cell>
          <cell r="K111">
            <v>81.53</v>
          </cell>
          <cell r="L111">
            <v>81.67</v>
          </cell>
          <cell r="M111">
            <v>81.819999999999993</v>
          </cell>
          <cell r="N111">
            <v>81.99</v>
          </cell>
          <cell r="O111">
            <v>82.18</v>
          </cell>
          <cell r="P111">
            <v>82.37</v>
          </cell>
          <cell r="Q111">
            <v>82.57</v>
          </cell>
          <cell r="R111">
            <v>82.78</v>
          </cell>
          <cell r="S111">
            <v>83</v>
          </cell>
          <cell r="T111">
            <v>83.08</v>
          </cell>
          <cell r="U111">
            <v>83.16</v>
          </cell>
          <cell r="V111">
            <v>83.25</v>
          </cell>
          <cell r="W111">
            <v>83.34</v>
          </cell>
          <cell r="X111">
            <v>83.43</v>
          </cell>
          <cell r="Y111">
            <v>83.53</v>
          </cell>
          <cell r="Z111">
            <v>83.63</v>
          </cell>
          <cell r="AA111">
            <v>83.73</v>
          </cell>
          <cell r="AB111">
            <v>83.83</v>
          </cell>
          <cell r="AC111">
            <v>83.94</v>
          </cell>
          <cell r="AD111">
            <v>84.05</v>
          </cell>
          <cell r="AE111">
            <v>84.16</v>
          </cell>
          <cell r="AF111">
            <v>84.26</v>
          </cell>
          <cell r="AG111">
            <v>84.37</v>
          </cell>
          <cell r="AH111">
            <v>84.48</v>
          </cell>
          <cell r="AI111">
            <v>84.59</v>
          </cell>
          <cell r="AJ111">
            <v>84.7</v>
          </cell>
          <cell r="AK111">
            <v>84.81</v>
          </cell>
          <cell r="AL111">
            <v>84.93</v>
          </cell>
          <cell r="AM111">
            <v>85.05</v>
          </cell>
          <cell r="AN111">
            <v>85.17</v>
          </cell>
          <cell r="AO111">
            <v>85.29</v>
          </cell>
          <cell r="AP111">
            <v>85.42</v>
          </cell>
          <cell r="AQ111">
            <v>85.55</v>
          </cell>
          <cell r="AR111">
            <v>85.67</v>
          </cell>
          <cell r="AS111">
            <v>85.79</v>
          </cell>
          <cell r="AT111">
            <v>85.92</v>
          </cell>
          <cell r="AU111">
            <v>86.05</v>
          </cell>
          <cell r="AV111">
            <v>86.19</v>
          </cell>
          <cell r="AW111">
            <v>86.33</v>
          </cell>
          <cell r="AX111">
            <v>86.47</v>
          </cell>
          <cell r="AY111">
            <v>86.61</v>
          </cell>
          <cell r="AZ111">
            <v>86.76</v>
          </cell>
          <cell r="BA111">
            <v>86.91</v>
          </cell>
          <cell r="BB111">
            <v>87.06</v>
          </cell>
          <cell r="BC111">
            <v>87.21</v>
          </cell>
          <cell r="BD111" t="str">
            <v>#N/A N/A</v>
          </cell>
          <cell r="BE111" t="str">
            <v>#N/A N/A</v>
          </cell>
          <cell r="BF111" t="str">
            <v>#N/A N/A</v>
          </cell>
          <cell r="BG111" t="str">
            <v>#N/A N/A</v>
          </cell>
          <cell r="BH111" t="str">
            <v>#N/A N/A</v>
          </cell>
          <cell r="BI111">
            <v>88.11</v>
          </cell>
          <cell r="BJ111" t="str">
            <v>#N/A N/A</v>
          </cell>
          <cell r="BK111" t="str">
            <v>#N/A N/A</v>
          </cell>
          <cell r="BL111" t="str">
            <v>#N/A N/A</v>
          </cell>
          <cell r="BM111" t="str">
            <v>#N/A N/A</v>
          </cell>
          <cell r="BN111" t="str">
            <v>#N/A N/A</v>
          </cell>
          <cell r="BO111">
            <v>89.01</v>
          </cell>
        </row>
        <row r="112">
          <cell r="A112">
            <v>40331</v>
          </cell>
          <cell r="B112">
            <v>81.13</v>
          </cell>
          <cell r="C112">
            <v>81.39</v>
          </cell>
          <cell r="D112">
            <v>81.61</v>
          </cell>
          <cell r="E112">
            <v>81.819999999999993</v>
          </cell>
          <cell r="F112">
            <v>82.06</v>
          </cell>
          <cell r="G112">
            <v>82.32</v>
          </cell>
          <cell r="H112">
            <v>82.4</v>
          </cell>
          <cell r="I112">
            <v>82.51</v>
          </cell>
          <cell r="J112">
            <v>82.64</v>
          </cell>
          <cell r="K112">
            <v>82.78</v>
          </cell>
          <cell r="L112">
            <v>82.93</v>
          </cell>
          <cell r="M112">
            <v>83.09</v>
          </cell>
          <cell r="N112">
            <v>83.28</v>
          </cell>
          <cell r="O112">
            <v>83.48</v>
          </cell>
          <cell r="P112">
            <v>83.68</v>
          </cell>
          <cell r="Q112">
            <v>83.89</v>
          </cell>
          <cell r="R112">
            <v>84.11</v>
          </cell>
          <cell r="S112">
            <v>84.34</v>
          </cell>
          <cell r="T112">
            <v>84.43</v>
          </cell>
          <cell r="U112">
            <v>84.52</v>
          </cell>
          <cell r="V112">
            <v>84.61</v>
          </cell>
          <cell r="W112">
            <v>84.7</v>
          </cell>
          <cell r="X112">
            <v>84.79</v>
          </cell>
          <cell r="Y112">
            <v>84.89</v>
          </cell>
          <cell r="Z112">
            <v>85</v>
          </cell>
          <cell r="AA112">
            <v>85.12</v>
          </cell>
          <cell r="AB112">
            <v>85.24</v>
          </cell>
          <cell r="AC112">
            <v>85.36</v>
          </cell>
          <cell r="AD112">
            <v>85.48</v>
          </cell>
          <cell r="AE112">
            <v>85.6</v>
          </cell>
          <cell r="AF112">
            <v>85.7</v>
          </cell>
          <cell r="AG112">
            <v>85.81</v>
          </cell>
          <cell r="AH112">
            <v>85.92</v>
          </cell>
          <cell r="AI112">
            <v>86.03</v>
          </cell>
          <cell r="AJ112">
            <v>86.14</v>
          </cell>
          <cell r="AK112">
            <v>86.26</v>
          </cell>
          <cell r="AL112">
            <v>86.38</v>
          </cell>
          <cell r="AM112">
            <v>86.5</v>
          </cell>
          <cell r="AN112">
            <v>86.62</v>
          </cell>
          <cell r="AO112">
            <v>86.74</v>
          </cell>
          <cell r="AP112">
            <v>86.87</v>
          </cell>
          <cell r="AQ112">
            <v>87</v>
          </cell>
          <cell r="AR112">
            <v>87.12</v>
          </cell>
          <cell r="AS112">
            <v>87.24</v>
          </cell>
          <cell r="AT112">
            <v>87.37</v>
          </cell>
          <cell r="AU112">
            <v>87.5</v>
          </cell>
          <cell r="AV112">
            <v>87.63</v>
          </cell>
          <cell r="AW112">
            <v>87.77</v>
          </cell>
          <cell r="AX112">
            <v>87.91</v>
          </cell>
          <cell r="AY112">
            <v>88.05</v>
          </cell>
          <cell r="AZ112">
            <v>88.19</v>
          </cell>
          <cell r="BA112">
            <v>88.33</v>
          </cell>
          <cell r="BB112">
            <v>88.48</v>
          </cell>
          <cell r="BC112">
            <v>88.63</v>
          </cell>
          <cell r="BD112" t="str">
            <v>#N/A N/A</v>
          </cell>
          <cell r="BE112" t="str">
            <v>#N/A N/A</v>
          </cell>
          <cell r="BF112" t="str">
            <v>#N/A N/A</v>
          </cell>
          <cell r="BG112" t="str">
            <v>#N/A N/A</v>
          </cell>
          <cell r="BH112" t="str">
            <v>#N/A N/A</v>
          </cell>
          <cell r="BI112">
            <v>89.5</v>
          </cell>
          <cell r="BJ112" t="str">
            <v>#N/A N/A</v>
          </cell>
          <cell r="BK112" t="str">
            <v>#N/A N/A</v>
          </cell>
          <cell r="BL112" t="str">
            <v>#N/A N/A</v>
          </cell>
          <cell r="BM112" t="str">
            <v>#N/A N/A</v>
          </cell>
          <cell r="BN112" t="str">
            <v>#N/A N/A</v>
          </cell>
          <cell r="BO112">
            <v>90.38</v>
          </cell>
        </row>
        <row r="113">
          <cell r="A113">
            <v>40332</v>
          </cell>
          <cell r="B113">
            <v>82.62</v>
          </cell>
          <cell r="C113">
            <v>82.85</v>
          </cell>
          <cell r="D113">
            <v>83.03</v>
          </cell>
          <cell r="E113">
            <v>83.2</v>
          </cell>
          <cell r="F113">
            <v>83.4</v>
          </cell>
          <cell r="G113">
            <v>83.63</v>
          </cell>
          <cell r="H113">
            <v>83.7</v>
          </cell>
          <cell r="I113">
            <v>83.8</v>
          </cell>
          <cell r="J113">
            <v>83.92</v>
          </cell>
          <cell r="K113">
            <v>84.05</v>
          </cell>
          <cell r="L113">
            <v>84.2</v>
          </cell>
          <cell r="M113">
            <v>84.36</v>
          </cell>
          <cell r="N113">
            <v>84.54</v>
          </cell>
          <cell r="O113">
            <v>84.73</v>
          </cell>
          <cell r="P113">
            <v>84.93</v>
          </cell>
          <cell r="Q113">
            <v>85.13</v>
          </cell>
          <cell r="R113">
            <v>85.34</v>
          </cell>
          <cell r="S113">
            <v>85.57</v>
          </cell>
          <cell r="T113">
            <v>85.65</v>
          </cell>
          <cell r="U113">
            <v>85.73</v>
          </cell>
          <cell r="V113">
            <v>85.81</v>
          </cell>
          <cell r="W113">
            <v>85.89</v>
          </cell>
          <cell r="X113">
            <v>85.97</v>
          </cell>
          <cell r="Y113">
            <v>86.06</v>
          </cell>
          <cell r="Z113">
            <v>86.17</v>
          </cell>
          <cell r="AA113">
            <v>86.28</v>
          </cell>
          <cell r="AB113">
            <v>86.4</v>
          </cell>
          <cell r="AC113">
            <v>86.52</v>
          </cell>
          <cell r="AD113">
            <v>86.64</v>
          </cell>
          <cell r="AE113">
            <v>86.76</v>
          </cell>
          <cell r="AF113">
            <v>86.86</v>
          </cell>
          <cell r="AG113">
            <v>86.96</v>
          </cell>
          <cell r="AH113">
            <v>87.06</v>
          </cell>
          <cell r="AI113">
            <v>87.17</v>
          </cell>
          <cell r="AJ113">
            <v>87.28</v>
          </cell>
          <cell r="AK113">
            <v>87.39</v>
          </cell>
          <cell r="AL113">
            <v>87.5</v>
          </cell>
          <cell r="AM113">
            <v>87.61</v>
          </cell>
          <cell r="AN113">
            <v>87.73</v>
          </cell>
          <cell r="AO113">
            <v>87.85</v>
          </cell>
          <cell r="AP113">
            <v>87.97</v>
          </cell>
          <cell r="AQ113">
            <v>88.09</v>
          </cell>
          <cell r="AR113">
            <v>88.2</v>
          </cell>
          <cell r="AS113">
            <v>88.32</v>
          </cell>
          <cell r="AT113">
            <v>88.44</v>
          </cell>
          <cell r="AU113">
            <v>88.56</v>
          </cell>
          <cell r="AV113">
            <v>88.69</v>
          </cell>
          <cell r="AW113">
            <v>88.82</v>
          </cell>
          <cell r="AX113">
            <v>88.95</v>
          </cell>
          <cell r="AY113">
            <v>89.08</v>
          </cell>
          <cell r="AZ113">
            <v>89.22</v>
          </cell>
          <cell r="BA113">
            <v>89.36</v>
          </cell>
          <cell r="BB113">
            <v>89.5</v>
          </cell>
          <cell r="BC113">
            <v>89.64</v>
          </cell>
          <cell r="BD113" t="str">
            <v>#N/A N/A</v>
          </cell>
          <cell r="BE113" t="str">
            <v>#N/A N/A</v>
          </cell>
          <cell r="BF113" t="str">
            <v>#N/A N/A</v>
          </cell>
          <cell r="BG113" t="str">
            <v>#N/A N/A</v>
          </cell>
          <cell r="BH113" t="str">
            <v>#N/A N/A</v>
          </cell>
          <cell r="BI113">
            <v>90.49</v>
          </cell>
          <cell r="BJ113" t="str">
            <v>#N/A N/A</v>
          </cell>
          <cell r="BK113" t="str">
            <v>#N/A N/A</v>
          </cell>
          <cell r="BL113" t="str">
            <v>#N/A N/A</v>
          </cell>
          <cell r="BM113" t="str">
            <v>#N/A N/A</v>
          </cell>
          <cell r="BN113" t="str">
            <v>#N/A N/A</v>
          </cell>
          <cell r="BO113">
            <v>91.34</v>
          </cell>
        </row>
        <row r="114">
          <cell r="A114">
            <v>40333</v>
          </cell>
          <cell r="B114">
            <v>79.34</v>
          </cell>
          <cell r="C114">
            <v>79.599999999999994</v>
          </cell>
          <cell r="D114">
            <v>79.8</v>
          </cell>
          <cell r="E114">
            <v>79.989999999999995</v>
          </cell>
          <cell r="F114">
            <v>80.19</v>
          </cell>
          <cell r="G114">
            <v>80.42</v>
          </cell>
          <cell r="H114">
            <v>80.5</v>
          </cell>
          <cell r="I114">
            <v>80.62</v>
          </cell>
          <cell r="J114">
            <v>80.760000000000005</v>
          </cell>
          <cell r="K114">
            <v>80.91</v>
          </cell>
          <cell r="L114">
            <v>81.08</v>
          </cell>
          <cell r="M114">
            <v>81.260000000000005</v>
          </cell>
          <cell r="N114">
            <v>81.459999999999994</v>
          </cell>
          <cell r="O114">
            <v>81.67</v>
          </cell>
          <cell r="P114">
            <v>81.88</v>
          </cell>
          <cell r="Q114">
            <v>82.1</v>
          </cell>
          <cell r="R114">
            <v>82.33</v>
          </cell>
          <cell r="S114">
            <v>82.57</v>
          </cell>
          <cell r="T114">
            <v>82.66</v>
          </cell>
          <cell r="U114">
            <v>82.75</v>
          </cell>
          <cell r="V114">
            <v>82.85</v>
          </cell>
          <cell r="W114">
            <v>82.95</v>
          </cell>
          <cell r="X114">
            <v>83.05</v>
          </cell>
          <cell r="Y114">
            <v>83.15</v>
          </cell>
          <cell r="Z114">
            <v>83.28</v>
          </cell>
          <cell r="AA114">
            <v>83.41</v>
          </cell>
          <cell r="AB114">
            <v>83.55</v>
          </cell>
          <cell r="AC114">
            <v>83.7</v>
          </cell>
          <cell r="AD114">
            <v>83.85</v>
          </cell>
          <cell r="AE114">
            <v>84</v>
          </cell>
          <cell r="AF114">
            <v>84.12</v>
          </cell>
          <cell r="AG114">
            <v>84.24</v>
          </cell>
          <cell r="AH114">
            <v>84.36</v>
          </cell>
          <cell r="AI114">
            <v>84.48</v>
          </cell>
          <cell r="AJ114">
            <v>84.6</v>
          </cell>
          <cell r="AK114">
            <v>84.72</v>
          </cell>
          <cell r="AL114">
            <v>84.85</v>
          </cell>
          <cell r="AM114">
            <v>84.98</v>
          </cell>
          <cell r="AN114">
            <v>85.11</v>
          </cell>
          <cell r="AO114">
            <v>85.24</v>
          </cell>
          <cell r="AP114">
            <v>85.37</v>
          </cell>
          <cell r="AQ114">
            <v>85.51</v>
          </cell>
          <cell r="AR114">
            <v>85.63</v>
          </cell>
          <cell r="AS114">
            <v>85.76</v>
          </cell>
          <cell r="AT114">
            <v>85.89</v>
          </cell>
          <cell r="AU114">
            <v>86.03</v>
          </cell>
          <cell r="AV114">
            <v>86.17</v>
          </cell>
          <cell r="AW114">
            <v>86.31</v>
          </cell>
          <cell r="AX114">
            <v>86.45</v>
          </cell>
          <cell r="AY114">
            <v>86.6</v>
          </cell>
          <cell r="AZ114">
            <v>86.75</v>
          </cell>
          <cell r="BA114">
            <v>86.9</v>
          </cell>
          <cell r="BB114">
            <v>87.05</v>
          </cell>
          <cell r="BC114">
            <v>87.2</v>
          </cell>
          <cell r="BD114" t="str">
            <v>#N/A N/A</v>
          </cell>
          <cell r="BE114" t="str">
            <v>#N/A N/A</v>
          </cell>
          <cell r="BF114" t="str">
            <v>#N/A N/A</v>
          </cell>
          <cell r="BG114" t="str">
            <v>#N/A N/A</v>
          </cell>
          <cell r="BH114" t="str">
            <v>#N/A N/A</v>
          </cell>
          <cell r="BI114">
            <v>88.05</v>
          </cell>
          <cell r="BJ114" t="str">
            <v>#N/A N/A</v>
          </cell>
          <cell r="BK114" t="str">
            <v>#N/A N/A</v>
          </cell>
          <cell r="BL114" t="str">
            <v>#N/A N/A</v>
          </cell>
          <cell r="BM114" t="str">
            <v>#N/A N/A</v>
          </cell>
          <cell r="BN114" t="str">
            <v>#N/A N/A</v>
          </cell>
          <cell r="BO114">
            <v>88.9</v>
          </cell>
        </row>
        <row r="115">
          <cell r="A115">
            <v>40336</v>
          </cell>
          <cell r="B115">
            <v>79.760000000000005</v>
          </cell>
          <cell r="C115">
            <v>80.02</v>
          </cell>
          <cell r="D115">
            <v>80.22</v>
          </cell>
          <cell r="E115">
            <v>80.41</v>
          </cell>
          <cell r="F115">
            <v>80.61</v>
          </cell>
          <cell r="G115">
            <v>80.84</v>
          </cell>
          <cell r="H115">
            <v>80.930000000000007</v>
          </cell>
          <cell r="I115">
            <v>81.06</v>
          </cell>
          <cell r="J115">
            <v>81.22</v>
          </cell>
          <cell r="K115">
            <v>81.400000000000006</v>
          </cell>
          <cell r="L115">
            <v>81.599999999999994</v>
          </cell>
          <cell r="M115">
            <v>81.819999999999993</v>
          </cell>
          <cell r="N115">
            <v>82.04</v>
          </cell>
          <cell r="O115">
            <v>82.26</v>
          </cell>
          <cell r="P115">
            <v>82.49</v>
          </cell>
          <cell r="Q115">
            <v>82.73</v>
          </cell>
          <cell r="R115">
            <v>82.98</v>
          </cell>
          <cell r="S115">
            <v>83.24</v>
          </cell>
          <cell r="T115">
            <v>83.36</v>
          </cell>
          <cell r="U115">
            <v>83.48</v>
          </cell>
          <cell r="V115">
            <v>83.6</v>
          </cell>
          <cell r="W115">
            <v>83.72</v>
          </cell>
          <cell r="X115">
            <v>83.84</v>
          </cell>
          <cell r="Y115">
            <v>83.96</v>
          </cell>
          <cell r="Z115">
            <v>84.11</v>
          </cell>
          <cell r="AA115">
            <v>84.27</v>
          </cell>
          <cell r="AB115">
            <v>84.43</v>
          </cell>
          <cell r="AC115">
            <v>84.6</v>
          </cell>
          <cell r="AD115">
            <v>84.77</v>
          </cell>
          <cell r="AE115">
            <v>84.94</v>
          </cell>
          <cell r="AF115">
            <v>85.07</v>
          </cell>
          <cell r="AG115">
            <v>85.2</v>
          </cell>
          <cell r="AH115">
            <v>85.34</v>
          </cell>
          <cell r="AI115">
            <v>85.48</v>
          </cell>
          <cell r="AJ115">
            <v>85.62</v>
          </cell>
          <cell r="AK115">
            <v>85.76</v>
          </cell>
          <cell r="AL115">
            <v>85.91</v>
          </cell>
          <cell r="AM115">
            <v>86.06</v>
          </cell>
          <cell r="AN115">
            <v>86.21</v>
          </cell>
          <cell r="AO115">
            <v>86.36</v>
          </cell>
          <cell r="AP115">
            <v>86.51</v>
          </cell>
          <cell r="AQ115">
            <v>86.66</v>
          </cell>
          <cell r="AR115">
            <v>86.79</v>
          </cell>
          <cell r="AS115">
            <v>86.92</v>
          </cell>
          <cell r="AT115">
            <v>87.06</v>
          </cell>
          <cell r="AU115">
            <v>87.2</v>
          </cell>
          <cell r="AV115">
            <v>87.35</v>
          </cell>
          <cell r="AW115">
            <v>87.5</v>
          </cell>
          <cell r="AX115">
            <v>87.65</v>
          </cell>
          <cell r="AY115">
            <v>87.8</v>
          </cell>
          <cell r="AZ115">
            <v>87.95</v>
          </cell>
          <cell r="BA115">
            <v>88.11</v>
          </cell>
          <cell r="BB115">
            <v>88.27</v>
          </cell>
          <cell r="BC115">
            <v>88.43</v>
          </cell>
          <cell r="BD115" t="str">
            <v>#N/A N/A</v>
          </cell>
          <cell r="BE115" t="str">
            <v>#N/A N/A</v>
          </cell>
          <cell r="BF115" t="str">
            <v>#N/A N/A</v>
          </cell>
          <cell r="BG115" t="str">
            <v>#N/A N/A</v>
          </cell>
          <cell r="BH115" t="str">
            <v>#N/A N/A</v>
          </cell>
          <cell r="BI115">
            <v>89.36</v>
          </cell>
          <cell r="BJ115" t="str">
            <v>#N/A N/A</v>
          </cell>
          <cell r="BK115" t="str">
            <v>#N/A N/A</v>
          </cell>
          <cell r="BL115" t="str">
            <v>#N/A N/A</v>
          </cell>
          <cell r="BM115" t="str">
            <v>#N/A N/A</v>
          </cell>
          <cell r="BN115" t="str">
            <v>#N/A N/A</v>
          </cell>
          <cell r="BO115">
            <v>90.29</v>
          </cell>
        </row>
        <row r="116">
          <cell r="A116">
            <v>40337</v>
          </cell>
          <cell r="B116">
            <v>79.48</v>
          </cell>
          <cell r="C116">
            <v>79.73</v>
          </cell>
          <cell r="D116">
            <v>79.930000000000007</v>
          </cell>
          <cell r="E116">
            <v>80.11</v>
          </cell>
          <cell r="F116">
            <v>80.3</v>
          </cell>
          <cell r="G116">
            <v>80.52</v>
          </cell>
          <cell r="H116">
            <v>80.61</v>
          </cell>
          <cell r="I116">
            <v>80.75</v>
          </cell>
          <cell r="J116">
            <v>80.930000000000007</v>
          </cell>
          <cell r="K116">
            <v>81.12</v>
          </cell>
          <cell r="L116">
            <v>81.34</v>
          </cell>
          <cell r="M116">
            <v>81.569999999999993</v>
          </cell>
          <cell r="N116">
            <v>81.8</v>
          </cell>
          <cell r="O116">
            <v>82.03</v>
          </cell>
          <cell r="P116">
            <v>82.26</v>
          </cell>
          <cell r="Q116">
            <v>82.51</v>
          </cell>
          <cell r="R116">
            <v>82.77</v>
          </cell>
          <cell r="S116">
            <v>83.04</v>
          </cell>
          <cell r="T116">
            <v>83.16</v>
          </cell>
          <cell r="U116">
            <v>83.29</v>
          </cell>
          <cell r="V116">
            <v>83.42</v>
          </cell>
          <cell r="W116">
            <v>83.55</v>
          </cell>
          <cell r="X116">
            <v>83.68</v>
          </cell>
          <cell r="Y116">
            <v>83.81</v>
          </cell>
          <cell r="Z116">
            <v>83.97</v>
          </cell>
          <cell r="AA116">
            <v>84.14</v>
          </cell>
          <cell r="AB116">
            <v>84.31</v>
          </cell>
          <cell r="AC116">
            <v>84.48</v>
          </cell>
          <cell r="AD116">
            <v>84.66</v>
          </cell>
          <cell r="AE116">
            <v>84.84</v>
          </cell>
          <cell r="AF116">
            <v>84.98</v>
          </cell>
          <cell r="AG116">
            <v>85.12</v>
          </cell>
          <cell r="AH116">
            <v>85.26</v>
          </cell>
          <cell r="AI116">
            <v>85.4</v>
          </cell>
          <cell r="AJ116">
            <v>85.55</v>
          </cell>
          <cell r="AK116">
            <v>85.7</v>
          </cell>
          <cell r="AL116">
            <v>85.85</v>
          </cell>
          <cell r="AM116">
            <v>86</v>
          </cell>
          <cell r="AN116">
            <v>86.16</v>
          </cell>
          <cell r="AO116">
            <v>86.32</v>
          </cell>
          <cell r="AP116">
            <v>86.48</v>
          </cell>
          <cell r="AQ116">
            <v>86.64</v>
          </cell>
          <cell r="AR116">
            <v>86.78</v>
          </cell>
          <cell r="AS116">
            <v>86.92</v>
          </cell>
          <cell r="AT116">
            <v>87.06</v>
          </cell>
          <cell r="AU116">
            <v>87.21</v>
          </cell>
          <cell r="AV116">
            <v>87.36</v>
          </cell>
          <cell r="AW116">
            <v>87.52</v>
          </cell>
          <cell r="AX116">
            <v>87.67</v>
          </cell>
          <cell r="AY116">
            <v>87.83</v>
          </cell>
          <cell r="AZ116">
            <v>87.99</v>
          </cell>
          <cell r="BA116">
            <v>88.16</v>
          </cell>
          <cell r="BB116">
            <v>88.33</v>
          </cell>
          <cell r="BC116">
            <v>88.5</v>
          </cell>
          <cell r="BD116" t="str">
            <v>#N/A N/A</v>
          </cell>
          <cell r="BE116" t="str">
            <v>#N/A N/A</v>
          </cell>
          <cell r="BF116" t="str">
            <v>#N/A N/A</v>
          </cell>
          <cell r="BG116" t="str">
            <v>#N/A N/A</v>
          </cell>
          <cell r="BH116" t="str">
            <v>#N/A N/A</v>
          </cell>
          <cell r="BI116">
            <v>89.46</v>
          </cell>
          <cell r="BJ116" t="str">
            <v>#N/A N/A</v>
          </cell>
          <cell r="BK116" t="str">
            <v>#N/A N/A</v>
          </cell>
          <cell r="BL116" t="str">
            <v>#N/A N/A</v>
          </cell>
          <cell r="BM116" t="str">
            <v>#N/A N/A</v>
          </cell>
          <cell r="BN116" t="str">
            <v>#N/A N/A</v>
          </cell>
          <cell r="BO116">
            <v>90.43</v>
          </cell>
        </row>
        <row r="117">
          <cell r="A117">
            <v>40338</v>
          </cell>
          <cell r="B117">
            <v>81.14</v>
          </cell>
          <cell r="C117">
            <v>81.36</v>
          </cell>
          <cell r="D117">
            <v>81.540000000000006</v>
          </cell>
          <cell r="E117">
            <v>81.7</v>
          </cell>
          <cell r="F117">
            <v>81.87</v>
          </cell>
          <cell r="G117">
            <v>82.07</v>
          </cell>
          <cell r="H117">
            <v>82.15</v>
          </cell>
          <cell r="I117">
            <v>82.28</v>
          </cell>
          <cell r="J117">
            <v>82.45</v>
          </cell>
          <cell r="K117">
            <v>82.63</v>
          </cell>
          <cell r="L117">
            <v>82.84</v>
          </cell>
          <cell r="M117">
            <v>83.05</v>
          </cell>
          <cell r="N117">
            <v>83.27</v>
          </cell>
          <cell r="O117">
            <v>83.49</v>
          </cell>
          <cell r="P117">
            <v>83.71</v>
          </cell>
          <cell r="Q117">
            <v>83.94</v>
          </cell>
          <cell r="R117">
            <v>84.19</v>
          </cell>
          <cell r="S117">
            <v>84.45</v>
          </cell>
          <cell r="T117">
            <v>84.55</v>
          </cell>
          <cell r="U117">
            <v>84.65</v>
          </cell>
          <cell r="V117">
            <v>84.75</v>
          </cell>
          <cell r="W117">
            <v>84.85</v>
          </cell>
          <cell r="X117">
            <v>84.95</v>
          </cell>
          <cell r="Y117">
            <v>85.05</v>
          </cell>
          <cell r="Z117">
            <v>85.17</v>
          </cell>
          <cell r="AA117">
            <v>85.3</v>
          </cell>
          <cell r="AB117">
            <v>85.44</v>
          </cell>
          <cell r="AC117">
            <v>85.59</v>
          </cell>
          <cell r="AD117">
            <v>85.74</v>
          </cell>
          <cell r="AE117">
            <v>85.9</v>
          </cell>
          <cell r="AF117">
            <v>86.01</v>
          </cell>
          <cell r="AG117">
            <v>86.12</v>
          </cell>
          <cell r="AH117">
            <v>86.23</v>
          </cell>
          <cell r="AI117">
            <v>86.35</v>
          </cell>
          <cell r="AJ117">
            <v>86.47</v>
          </cell>
          <cell r="AK117">
            <v>86.59</v>
          </cell>
          <cell r="AL117">
            <v>86.71</v>
          </cell>
          <cell r="AM117">
            <v>86.83</v>
          </cell>
          <cell r="AN117">
            <v>86.96</v>
          </cell>
          <cell r="AO117">
            <v>87.09</v>
          </cell>
          <cell r="AP117">
            <v>87.23</v>
          </cell>
          <cell r="AQ117">
            <v>87.37</v>
          </cell>
          <cell r="AR117">
            <v>87.49</v>
          </cell>
          <cell r="AS117">
            <v>87.61</v>
          </cell>
          <cell r="AT117">
            <v>87.73</v>
          </cell>
          <cell r="AU117">
            <v>87.86</v>
          </cell>
          <cell r="AV117">
            <v>87.99</v>
          </cell>
          <cell r="AW117">
            <v>88.13</v>
          </cell>
          <cell r="AX117">
            <v>88.27</v>
          </cell>
          <cell r="AY117">
            <v>88.41</v>
          </cell>
          <cell r="AZ117">
            <v>88.55</v>
          </cell>
          <cell r="BA117">
            <v>88.7</v>
          </cell>
          <cell r="BB117">
            <v>88.85</v>
          </cell>
          <cell r="BC117">
            <v>89</v>
          </cell>
          <cell r="BD117" t="str">
            <v>#N/A N/A</v>
          </cell>
          <cell r="BE117" t="str">
            <v>#N/A N/A</v>
          </cell>
          <cell r="BF117" t="str">
            <v>#N/A N/A</v>
          </cell>
          <cell r="BG117" t="str">
            <v>#N/A N/A</v>
          </cell>
          <cell r="BH117" t="str">
            <v>#N/A N/A</v>
          </cell>
          <cell r="BI117">
            <v>89.9</v>
          </cell>
          <cell r="BJ117" t="str">
            <v>#N/A N/A</v>
          </cell>
          <cell r="BK117" t="str">
            <v>#N/A N/A</v>
          </cell>
          <cell r="BL117" t="str">
            <v>#N/A N/A</v>
          </cell>
          <cell r="BM117" t="str">
            <v>#N/A N/A</v>
          </cell>
          <cell r="BN117" t="str">
            <v>#N/A N/A</v>
          </cell>
          <cell r="BO117">
            <v>90.8</v>
          </cell>
        </row>
        <row r="118">
          <cell r="A118">
            <v>40339</v>
          </cell>
          <cell r="B118">
            <v>82.33</v>
          </cell>
          <cell r="C118">
            <v>82.55</v>
          </cell>
          <cell r="D118">
            <v>82.72</v>
          </cell>
          <cell r="E118">
            <v>82.87</v>
          </cell>
          <cell r="F118">
            <v>83.03</v>
          </cell>
          <cell r="G118">
            <v>83.22</v>
          </cell>
          <cell r="H118">
            <v>83.3</v>
          </cell>
          <cell r="I118">
            <v>83.41</v>
          </cell>
          <cell r="J118">
            <v>83.56</v>
          </cell>
          <cell r="K118">
            <v>83.73</v>
          </cell>
          <cell r="L118">
            <v>83.93</v>
          </cell>
          <cell r="M118">
            <v>84.13</v>
          </cell>
          <cell r="N118">
            <v>84.33</v>
          </cell>
          <cell r="O118">
            <v>84.53</v>
          </cell>
          <cell r="P118">
            <v>84.74</v>
          </cell>
          <cell r="Q118">
            <v>84.95</v>
          </cell>
          <cell r="R118">
            <v>85.18</v>
          </cell>
          <cell r="S118">
            <v>85.42</v>
          </cell>
          <cell r="T118">
            <v>85.51</v>
          </cell>
          <cell r="U118">
            <v>85.6</v>
          </cell>
          <cell r="V118">
            <v>85.69</v>
          </cell>
          <cell r="W118">
            <v>85.78</v>
          </cell>
          <cell r="X118">
            <v>85.87</v>
          </cell>
          <cell r="Y118">
            <v>85.97</v>
          </cell>
          <cell r="Z118">
            <v>86.07</v>
          </cell>
          <cell r="AA118">
            <v>86.18</v>
          </cell>
          <cell r="AB118">
            <v>86.3</v>
          </cell>
          <cell r="AC118">
            <v>86.42</v>
          </cell>
          <cell r="AD118">
            <v>86.55</v>
          </cell>
          <cell r="AE118">
            <v>86.69</v>
          </cell>
          <cell r="AF118">
            <v>86.79</v>
          </cell>
          <cell r="AG118">
            <v>86.89</v>
          </cell>
          <cell r="AH118">
            <v>87</v>
          </cell>
          <cell r="AI118">
            <v>87.11</v>
          </cell>
          <cell r="AJ118">
            <v>87.22</v>
          </cell>
          <cell r="AK118">
            <v>87.33</v>
          </cell>
          <cell r="AL118">
            <v>87.44</v>
          </cell>
          <cell r="AM118">
            <v>87.56</v>
          </cell>
          <cell r="AN118">
            <v>87.68</v>
          </cell>
          <cell r="AO118">
            <v>87.8</v>
          </cell>
          <cell r="AP118">
            <v>87.93</v>
          </cell>
          <cell r="AQ118">
            <v>88.06</v>
          </cell>
          <cell r="AR118">
            <v>88.17</v>
          </cell>
          <cell r="AS118">
            <v>88.28</v>
          </cell>
          <cell r="AT118">
            <v>88.39</v>
          </cell>
          <cell r="AU118">
            <v>88.51</v>
          </cell>
          <cell r="AV118">
            <v>88.63</v>
          </cell>
          <cell r="AW118">
            <v>88.75</v>
          </cell>
          <cell r="AX118">
            <v>88.88</v>
          </cell>
          <cell r="AY118">
            <v>89.01</v>
          </cell>
          <cell r="AZ118">
            <v>89.14</v>
          </cell>
          <cell r="BA118">
            <v>89.28</v>
          </cell>
          <cell r="BB118">
            <v>89.42</v>
          </cell>
          <cell r="BC118">
            <v>89.56</v>
          </cell>
          <cell r="BD118" t="str">
            <v>#N/A N/A</v>
          </cell>
          <cell r="BE118" t="str">
            <v>#N/A N/A</v>
          </cell>
          <cell r="BF118" t="str">
            <v>#N/A N/A</v>
          </cell>
          <cell r="BG118" t="str">
            <v>#N/A N/A</v>
          </cell>
          <cell r="BH118" t="str">
            <v>#N/A N/A</v>
          </cell>
          <cell r="BI118">
            <v>90.43</v>
          </cell>
          <cell r="BJ118" t="str">
            <v>#N/A N/A</v>
          </cell>
          <cell r="BK118" t="str">
            <v>#N/A N/A</v>
          </cell>
          <cell r="BL118" t="str">
            <v>#N/A N/A</v>
          </cell>
          <cell r="BM118" t="str">
            <v>#N/A N/A</v>
          </cell>
          <cell r="BN118" t="str">
            <v>#N/A N/A</v>
          </cell>
          <cell r="BO118">
            <v>91.3</v>
          </cell>
        </row>
        <row r="119">
          <cell r="A119">
            <v>40340</v>
          </cell>
          <cell r="B119">
            <v>81.599999999999994</v>
          </cell>
          <cell r="C119">
            <v>81.84</v>
          </cell>
          <cell r="D119">
            <v>82.03</v>
          </cell>
          <cell r="E119">
            <v>82.19</v>
          </cell>
          <cell r="F119">
            <v>82.36</v>
          </cell>
          <cell r="G119">
            <v>82.56</v>
          </cell>
          <cell r="H119">
            <v>82.66</v>
          </cell>
          <cell r="I119">
            <v>82.79</v>
          </cell>
          <cell r="J119">
            <v>82.96</v>
          </cell>
          <cell r="K119">
            <v>83.15</v>
          </cell>
          <cell r="L119">
            <v>83.36</v>
          </cell>
          <cell r="M119">
            <v>83.58</v>
          </cell>
          <cell r="N119">
            <v>83.8</v>
          </cell>
          <cell r="O119">
            <v>84.02</v>
          </cell>
          <cell r="P119">
            <v>84.25</v>
          </cell>
          <cell r="Q119">
            <v>84.48</v>
          </cell>
          <cell r="R119">
            <v>84.72</v>
          </cell>
          <cell r="S119">
            <v>84.98</v>
          </cell>
          <cell r="T119">
            <v>85.08</v>
          </cell>
          <cell r="U119">
            <v>85.18</v>
          </cell>
          <cell r="V119">
            <v>85.28</v>
          </cell>
          <cell r="W119">
            <v>85.38</v>
          </cell>
          <cell r="X119">
            <v>85.49</v>
          </cell>
          <cell r="Y119">
            <v>85.61</v>
          </cell>
          <cell r="Z119">
            <v>85.73</v>
          </cell>
          <cell r="AA119">
            <v>85.86</v>
          </cell>
          <cell r="AB119">
            <v>85.99</v>
          </cell>
          <cell r="AC119">
            <v>86.13</v>
          </cell>
          <cell r="AD119">
            <v>86.28</v>
          </cell>
          <cell r="AE119">
            <v>86.43</v>
          </cell>
          <cell r="AF119">
            <v>86.54</v>
          </cell>
          <cell r="AG119">
            <v>86.65</v>
          </cell>
          <cell r="AH119">
            <v>86.76</v>
          </cell>
          <cell r="AI119">
            <v>86.87</v>
          </cell>
          <cell r="AJ119">
            <v>86.99</v>
          </cell>
          <cell r="AK119">
            <v>87.11</v>
          </cell>
          <cell r="AL119">
            <v>87.23</v>
          </cell>
          <cell r="AM119">
            <v>87.36</v>
          </cell>
          <cell r="AN119">
            <v>87.49</v>
          </cell>
          <cell r="AO119">
            <v>87.62</v>
          </cell>
          <cell r="AP119">
            <v>87.75</v>
          </cell>
          <cell r="AQ119">
            <v>87.88</v>
          </cell>
          <cell r="AR119">
            <v>87.99</v>
          </cell>
          <cell r="AS119">
            <v>88.1</v>
          </cell>
          <cell r="AT119">
            <v>88.22</v>
          </cell>
          <cell r="AU119">
            <v>88.34</v>
          </cell>
          <cell r="AV119">
            <v>88.47</v>
          </cell>
          <cell r="AW119">
            <v>88.6</v>
          </cell>
          <cell r="AX119">
            <v>88.73</v>
          </cell>
          <cell r="AY119">
            <v>88.87</v>
          </cell>
          <cell r="AZ119">
            <v>89.01</v>
          </cell>
          <cell r="BA119">
            <v>89.15</v>
          </cell>
          <cell r="BB119">
            <v>89.3</v>
          </cell>
          <cell r="BC119">
            <v>89.45</v>
          </cell>
          <cell r="BD119" t="str">
            <v>#N/A N/A</v>
          </cell>
          <cell r="BE119" t="str">
            <v>#N/A N/A</v>
          </cell>
          <cell r="BF119" t="str">
            <v>#N/A N/A</v>
          </cell>
          <cell r="BG119" t="str">
            <v>#N/A N/A</v>
          </cell>
          <cell r="BH119" t="str">
            <v>#N/A N/A</v>
          </cell>
          <cell r="BI119">
            <v>90.35</v>
          </cell>
          <cell r="BJ119" t="str">
            <v>#N/A N/A</v>
          </cell>
          <cell r="BK119" t="str">
            <v>#N/A N/A</v>
          </cell>
          <cell r="BL119" t="str">
            <v>#N/A N/A</v>
          </cell>
          <cell r="BM119" t="str">
            <v>#N/A N/A</v>
          </cell>
          <cell r="BN119" t="str">
            <v>#N/A N/A</v>
          </cell>
          <cell r="BO119">
            <v>91.25</v>
          </cell>
        </row>
        <row r="120">
          <cell r="A120">
            <v>40343</v>
          </cell>
          <cell r="B120">
            <v>81.89</v>
          </cell>
          <cell r="C120">
            <v>82.11</v>
          </cell>
          <cell r="D120">
            <v>82.27</v>
          </cell>
          <cell r="E120">
            <v>82.42</v>
          </cell>
          <cell r="F120">
            <v>82.58</v>
          </cell>
          <cell r="G120">
            <v>82.78</v>
          </cell>
          <cell r="H120">
            <v>82.88</v>
          </cell>
          <cell r="I120">
            <v>83</v>
          </cell>
          <cell r="J120">
            <v>83.16</v>
          </cell>
          <cell r="K120">
            <v>83.34</v>
          </cell>
          <cell r="L120">
            <v>83.55</v>
          </cell>
          <cell r="M120">
            <v>83.76</v>
          </cell>
          <cell r="N120">
            <v>83.97</v>
          </cell>
          <cell r="O120">
            <v>84.19</v>
          </cell>
          <cell r="P120">
            <v>84.41</v>
          </cell>
          <cell r="Q120">
            <v>84.63</v>
          </cell>
          <cell r="R120">
            <v>84.86</v>
          </cell>
          <cell r="S120">
            <v>85.12</v>
          </cell>
          <cell r="T120">
            <v>85.21</v>
          </cell>
          <cell r="U120">
            <v>85.3</v>
          </cell>
          <cell r="V120">
            <v>85.39</v>
          </cell>
          <cell r="W120">
            <v>85.49</v>
          </cell>
          <cell r="X120">
            <v>85.59</v>
          </cell>
          <cell r="Y120">
            <v>85.7</v>
          </cell>
          <cell r="Z120">
            <v>85.82</v>
          </cell>
          <cell r="AA120">
            <v>85.94</v>
          </cell>
          <cell r="AB120">
            <v>86.07</v>
          </cell>
          <cell r="AC120">
            <v>86.21</v>
          </cell>
          <cell r="AD120">
            <v>86.35</v>
          </cell>
          <cell r="AE120">
            <v>86.49</v>
          </cell>
          <cell r="AF120">
            <v>86.59</v>
          </cell>
          <cell r="AG120">
            <v>86.69</v>
          </cell>
          <cell r="AH120">
            <v>86.79</v>
          </cell>
          <cell r="AI120">
            <v>86.9</v>
          </cell>
          <cell r="AJ120">
            <v>87.01</v>
          </cell>
          <cell r="AK120">
            <v>87.13</v>
          </cell>
          <cell r="AL120">
            <v>87.25</v>
          </cell>
          <cell r="AM120">
            <v>87.37</v>
          </cell>
          <cell r="AN120">
            <v>87.49</v>
          </cell>
          <cell r="AO120">
            <v>87.61</v>
          </cell>
          <cell r="AP120">
            <v>87.74</v>
          </cell>
          <cell r="AQ120">
            <v>87.87</v>
          </cell>
          <cell r="AR120">
            <v>87.97</v>
          </cell>
          <cell r="AS120">
            <v>88.08</v>
          </cell>
          <cell r="AT120">
            <v>88.19</v>
          </cell>
          <cell r="AU120">
            <v>88.31</v>
          </cell>
          <cell r="AV120">
            <v>88.43</v>
          </cell>
          <cell r="AW120">
            <v>88.55</v>
          </cell>
          <cell r="AX120">
            <v>88.67</v>
          </cell>
          <cell r="AY120">
            <v>88.8</v>
          </cell>
          <cell r="AZ120">
            <v>88.93</v>
          </cell>
          <cell r="BA120">
            <v>89.07</v>
          </cell>
          <cell r="BB120">
            <v>89.21</v>
          </cell>
          <cell r="BC120">
            <v>89.35</v>
          </cell>
          <cell r="BD120" t="str">
            <v>#N/A N/A</v>
          </cell>
          <cell r="BE120" t="str">
            <v>#N/A N/A</v>
          </cell>
          <cell r="BF120" t="str">
            <v>#N/A N/A</v>
          </cell>
          <cell r="BG120" t="str">
            <v>#N/A N/A</v>
          </cell>
          <cell r="BH120" t="str">
            <v>#N/A N/A</v>
          </cell>
          <cell r="BI120">
            <v>90.22</v>
          </cell>
          <cell r="BJ120" t="str">
            <v>#N/A N/A</v>
          </cell>
          <cell r="BK120" t="str">
            <v>#N/A N/A</v>
          </cell>
          <cell r="BL120" t="str">
            <v>#N/A N/A</v>
          </cell>
          <cell r="BM120" t="str">
            <v>#N/A N/A</v>
          </cell>
          <cell r="BN120" t="str">
            <v>#N/A N/A</v>
          </cell>
          <cell r="BO120">
            <v>91.1</v>
          </cell>
        </row>
        <row r="121">
          <cell r="A121">
            <v>40344</v>
          </cell>
          <cell r="B121">
            <v>83.01</v>
          </cell>
          <cell r="C121">
            <v>83.19</v>
          </cell>
          <cell r="D121">
            <v>83.34</v>
          </cell>
          <cell r="E121">
            <v>83.48</v>
          </cell>
          <cell r="F121">
            <v>83.63</v>
          </cell>
          <cell r="G121">
            <v>83.81</v>
          </cell>
          <cell r="H121">
            <v>83.89</v>
          </cell>
          <cell r="I121">
            <v>84</v>
          </cell>
          <cell r="J121">
            <v>84.13</v>
          </cell>
          <cell r="K121">
            <v>84.28</v>
          </cell>
          <cell r="L121">
            <v>84.46</v>
          </cell>
          <cell r="M121">
            <v>84.64</v>
          </cell>
          <cell r="N121">
            <v>84.82</v>
          </cell>
          <cell r="O121">
            <v>85.01</v>
          </cell>
          <cell r="P121">
            <v>85.2</v>
          </cell>
          <cell r="Q121">
            <v>85.39</v>
          </cell>
          <cell r="R121">
            <v>85.59</v>
          </cell>
          <cell r="S121">
            <v>85.82</v>
          </cell>
          <cell r="T121">
            <v>85.89</v>
          </cell>
          <cell r="U121">
            <v>85.96</v>
          </cell>
          <cell r="V121">
            <v>86.03</v>
          </cell>
          <cell r="W121">
            <v>86.11</v>
          </cell>
          <cell r="X121">
            <v>86.19</v>
          </cell>
          <cell r="Y121">
            <v>86.28</v>
          </cell>
          <cell r="Z121">
            <v>86.38</v>
          </cell>
          <cell r="AA121">
            <v>86.49</v>
          </cell>
          <cell r="AB121">
            <v>86.61</v>
          </cell>
          <cell r="AC121">
            <v>86.74</v>
          </cell>
          <cell r="AD121">
            <v>86.87</v>
          </cell>
          <cell r="AE121">
            <v>87.01</v>
          </cell>
          <cell r="AF121">
            <v>87.1</v>
          </cell>
          <cell r="AG121">
            <v>87.19</v>
          </cell>
          <cell r="AH121">
            <v>87.28</v>
          </cell>
          <cell r="AI121">
            <v>87.37</v>
          </cell>
          <cell r="AJ121">
            <v>87.46</v>
          </cell>
          <cell r="AK121">
            <v>87.56</v>
          </cell>
          <cell r="AL121">
            <v>87.66</v>
          </cell>
          <cell r="AM121">
            <v>87.77</v>
          </cell>
          <cell r="AN121">
            <v>87.88</v>
          </cell>
          <cell r="AO121">
            <v>87.99</v>
          </cell>
          <cell r="AP121">
            <v>88.1</v>
          </cell>
          <cell r="AQ121">
            <v>88.21</v>
          </cell>
          <cell r="AR121">
            <v>88.3</v>
          </cell>
          <cell r="AS121">
            <v>88.4</v>
          </cell>
          <cell r="AT121">
            <v>88.5</v>
          </cell>
          <cell r="AU121">
            <v>88.6</v>
          </cell>
          <cell r="AV121">
            <v>88.71</v>
          </cell>
          <cell r="AW121">
            <v>88.82</v>
          </cell>
          <cell r="AX121">
            <v>88.93</v>
          </cell>
          <cell r="AY121">
            <v>89.04</v>
          </cell>
          <cell r="AZ121">
            <v>89.16</v>
          </cell>
          <cell r="BA121">
            <v>89.28</v>
          </cell>
          <cell r="BB121">
            <v>89.41</v>
          </cell>
          <cell r="BC121">
            <v>89.54</v>
          </cell>
          <cell r="BD121" t="str">
            <v>#N/A N/A</v>
          </cell>
          <cell r="BE121" t="str">
            <v>#N/A N/A</v>
          </cell>
          <cell r="BF121" t="str">
            <v>#N/A N/A</v>
          </cell>
          <cell r="BG121" t="str">
            <v>#N/A N/A</v>
          </cell>
          <cell r="BH121" t="str">
            <v>#N/A N/A</v>
          </cell>
          <cell r="BI121">
            <v>90.34</v>
          </cell>
          <cell r="BJ121" t="str">
            <v>#N/A N/A</v>
          </cell>
          <cell r="BK121" t="str">
            <v>#N/A N/A</v>
          </cell>
          <cell r="BL121" t="str">
            <v>#N/A N/A</v>
          </cell>
          <cell r="BM121" t="str">
            <v>#N/A N/A</v>
          </cell>
          <cell r="BN121" t="str">
            <v>#N/A N/A</v>
          </cell>
          <cell r="BO121">
            <v>91.14</v>
          </cell>
        </row>
        <row r="122">
          <cell r="A122">
            <v>40345</v>
          </cell>
          <cell r="B122">
            <v>83.77</v>
          </cell>
          <cell r="C122">
            <v>83.93</v>
          </cell>
          <cell r="D122">
            <v>84.06</v>
          </cell>
          <cell r="E122">
            <v>84.19</v>
          </cell>
          <cell r="F122">
            <v>84.33</v>
          </cell>
          <cell r="G122">
            <v>84.5</v>
          </cell>
          <cell r="H122">
            <v>84.55</v>
          </cell>
          <cell r="I122">
            <v>84.63</v>
          </cell>
          <cell r="J122">
            <v>84.73</v>
          </cell>
          <cell r="K122">
            <v>84.85</v>
          </cell>
          <cell r="L122">
            <v>84.99</v>
          </cell>
          <cell r="M122">
            <v>85.13</v>
          </cell>
          <cell r="N122">
            <v>85.28</v>
          </cell>
          <cell r="O122">
            <v>85.44</v>
          </cell>
          <cell r="P122">
            <v>85.6</v>
          </cell>
          <cell r="Q122">
            <v>85.77</v>
          </cell>
          <cell r="R122">
            <v>85.95</v>
          </cell>
          <cell r="S122">
            <v>86.15</v>
          </cell>
          <cell r="T122">
            <v>86.21</v>
          </cell>
          <cell r="U122">
            <v>86.28</v>
          </cell>
          <cell r="V122">
            <v>86.35</v>
          </cell>
          <cell r="W122">
            <v>86.43</v>
          </cell>
          <cell r="X122">
            <v>86.51</v>
          </cell>
          <cell r="Y122">
            <v>86.6</v>
          </cell>
          <cell r="Z122">
            <v>86.71</v>
          </cell>
          <cell r="AA122">
            <v>86.82</v>
          </cell>
          <cell r="AB122">
            <v>86.94</v>
          </cell>
          <cell r="AC122">
            <v>87.07</v>
          </cell>
          <cell r="AD122">
            <v>87.2</v>
          </cell>
          <cell r="AE122">
            <v>87.34</v>
          </cell>
          <cell r="AF122">
            <v>87.43</v>
          </cell>
          <cell r="AG122">
            <v>87.52</v>
          </cell>
          <cell r="AH122">
            <v>87.62</v>
          </cell>
          <cell r="AI122">
            <v>87.72</v>
          </cell>
          <cell r="AJ122">
            <v>87.82</v>
          </cell>
          <cell r="AK122">
            <v>87.92</v>
          </cell>
          <cell r="AL122">
            <v>88.02</v>
          </cell>
          <cell r="AM122">
            <v>88.13</v>
          </cell>
          <cell r="AN122">
            <v>88.24</v>
          </cell>
          <cell r="AO122">
            <v>88.36</v>
          </cell>
          <cell r="AP122">
            <v>88.48</v>
          </cell>
          <cell r="AQ122">
            <v>88.6</v>
          </cell>
          <cell r="AR122">
            <v>88.7</v>
          </cell>
          <cell r="AS122">
            <v>88.8</v>
          </cell>
          <cell r="AT122">
            <v>88.91</v>
          </cell>
          <cell r="AU122">
            <v>89.02</v>
          </cell>
          <cell r="AV122">
            <v>89.13</v>
          </cell>
          <cell r="AW122">
            <v>89.25</v>
          </cell>
          <cell r="AX122">
            <v>89.37</v>
          </cell>
          <cell r="AY122">
            <v>89.5</v>
          </cell>
          <cell r="AZ122">
            <v>89.63</v>
          </cell>
          <cell r="BA122">
            <v>89.76</v>
          </cell>
          <cell r="BB122">
            <v>89.89</v>
          </cell>
          <cell r="BC122">
            <v>90.02</v>
          </cell>
          <cell r="BD122" t="str">
            <v>#N/A N/A</v>
          </cell>
          <cell r="BE122" t="str">
            <v>#N/A N/A</v>
          </cell>
          <cell r="BF122" t="str">
            <v>#N/A N/A</v>
          </cell>
          <cell r="BG122" t="str">
            <v>#N/A N/A</v>
          </cell>
          <cell r="BH122" t="str">
            <v>#N/A N/A</v>
          </cell>
          <cell r="BI122">
            <v>90.87</v>
          </cell>
          <cell r="BJ122" t="str">
            <v>#N/A N/A</v>
          </cell>
          <cell r="BK122" t="str">
            <v>#N/A N/A</v>
          </cell>
          <cell r="BL122" t="str">
            <v>#N/A N/A</v>
          </cell>
          <cell r="BM122" t="str">
            <v>#N/A N/A</v>
          </cell>
          <cell r="BN122" t="str">
            <v>#N/A N/A</v>
          </cell>
          <cell r="BO122">
            <v>91.72</v>
          </cell>
        </row>
        <row r="123">
          <cell r="A123">
            <v>40346</v>
          </cell>
          <cell r="B123">
            <v>83.73</v>
          </cell>
          <cell r="C123">
            <v>83.9</v>
          </cell>
          <cell r="D123">
            <v>84.04</v>
          </cell>
          <cell r="E123">
            <v>84.18</v>
          </cell>
          <cell r="F123">
            <v>84.34</v>
          </cell>
          <cell r="G123">
            <v>84.52</v>
          </cell>
          <cell r="H123">
            <v>84.57</v>
          </cell>
          <cell r="I123">
            <v>84.64</v>
          </cell>
          <cell r="J123">
            <v>84.72</v>
          </cell>
          <cell r="K123">
            <v>84.84</v>
          </cell>
          <cell r="L123">
            <v>84.96</v>
          </cell>
          <cell r="M123">
            <v>85.09</v>
          </cell>
          <cell r="N123">
            <v>85.22</v>
          </cell>
          <cell r="O123">
            <v>85.36</v>
          </cell>
          <cell r="P123">
            <v>85.5</v>
          </cell>
          <cell r="Q123">
            <v>85.66</v>
          </cell>
          <cell r="R123">
            <v>85.83</v>
          </cell>
          <cell r="S123">
            <v>86.01</v>
          </cell>
          <cell r="T123">
            <v>86.07</v>
          </cell>
          <cell r="U123">
            <v>86.14</v>
          </cell>
          <cell r="V123">
            <v>86.21</v>
          </cell>
          <cell r="W123">
            <v>86.29</v>
          </cell>
          <cell r="X123">
            <v>86.37</v>
          </cell>
          <cell r="Y123">
            <v>86.46</v>
          </cell>
          <cell r="Z123">
            <v>86.56</v>
          </cell>
          <cell r="AA123">
            <v>86.67</v>
          </cell>
          <cell r="AB123">
            <v>86.79</v>
          </cell>
          <cell r="AC123">
            <v>86.92</v>
          </cell>
          <cell r="AD123">
            <v>87.05</v>
          </cell>
          <cell r="AE123">
            <v>87.19</v>
          </cell>
          <cell r="AF123">
            <v>87.28</v>
          </cell>
          <cell r="AG123">
            <v>87.37</v>
          </cell>
          <cell r="AH123">
            <v>87.46</v>
          </cell>
          <cell r="AI123">
            <v>87.55</v>
          </cell>
          <cell r="AJ123">
            <v>87.65</v>
          </cell>
          <cell r="AK123">
            <v>87.75</v>
          </cell>
          <cell r="AL123">
            <v>87.85</v>
          </cell>
          <cell r="AM123">
            <v>87.96</v>
          </cell>
          <cell r="AN123">
            <v>88.07</v>
          </cell>
          <cell r="AO123">
            <v>88.18</v>
          </cell>
          <cell r="AP123">
            <v>88.29</v>
          </cell>
          <cell r="AQ123">
            <v>88.4</v>
          </cell>
          <cell r="AR123">
            <v>88.5</v>
          </cell>
          <cell r="AS123">
            <v>88.6</v>
          </cell>
          <cell r="AT123">
            <v>88.7</v>
          </cell>
          <cell r="AU123">
            <v>88.81</v>
          </cell>
          <cell r="AV123">
            <v>88.92</v>
          </cell>
          <cell r="AW123">
            <v>89.04</v>
          </cell>
          <cell r="AX123">
            <v>89.16</v>
          </cell>
          <cell r="AY123">
            <v>89.28</v>
          </cell>
          <cell r="AZ123">
            <v>89.41</v>
          </cell>
          <cell r="BA123">
            <v>89.54</v>
          </cell>
          <cell r="BB123">
            <v>89.67</v>
          </cell>
          <cell r="BC123">
            <v>89.8</v>
          </cell>
          <cell r="BD123" t="str">
            <v>#N/A N/A</v>
          </cell>
          <cell r="BE123" t="str">
            <v>#N/A N/A</v>
          </cell>
          <cell r="BF123" t="str">
            <v>#N/A N/A</v>
          </cell>
          <cell r="BG123" t="str">
            <v>#N/A N/A</v>
          </cell>
          <cell r="BH123" t="str">
            <v>#N/A N/A</v>
          </cell>
          <cell r="BI123">
            <v>90.65</v>
          </cell>
          <cell r="BJ123" t="str">
            <v>#N/A N/A</v>
          </cell>
          <cell r="BK123" t="str">
            <v>#N/A N/A</v>
          </cell>
          <cell r="BL123" t="str">
            <v>#N/A N/A</v>
          </cell>
          <cell r="BM123" t="str">
            <v>#N/A N/A</v>
          </cell>
          <cell r="BN123" t="str">
            <v>#N/A N/A</v>
          </cell>
          <cell r="BO123">
            <v>91.5</v>
          </cell>
        </row>
        <row r="124">
          <cell r="A124">
            <v>40347</v>
          </cell>
          <cell r="B124">
            <v>83.53</v>
          </cell>
          <cell r="C124">
            <v>83.68</v>
          </cell>
          <cell r="D124">
            <v>83.8</v>
          </cell>
          <cell r="E124">
            <v>83.93</v>
          </cell>
          <cell r="F124">
            <v>84.08</v>
          </cell>
          <cell r="G124">
            <v>84.26</v>
          </cell>
          <cell r="H124">
            <v>84.32</v>
          </cell>
          <cell r="I124">
            <v>84.39</v>
          </cell>
          <cell r="J124">
            <v>84.48</v>
          </cell>
          <cell r="K124">
            <v>84.6</v>
          </cell>
          <cell r="L124">
            <v>84.73</v>
          </cell>
          <cell r="M124">
            <v>84.87</v>
          </cell>
          <cell r="N124">
            <v>85.01</v>
          </cell>
          <cell r="O124">
            <v>85.15</v>
          </cell>
          <cell r="P124">
            <v>85.29</v>
          </cell>
          <cell r="Q124">
            <v>85.45</v>
          </cell>
          <cell r="R124">
            <v>85.62</v>
          </cell>
          <cell r="S124">
            <v>85.8</v>
          </cell>
          <cell r="T124">
            <v>85.86</v>
          </cell>
          <cell r="U124">
            <v>85.92</v>
          </cell>
          <cell r="V124">
            <v>85.99</v>
          </cell>
          <cell r="W124">
            <v>86.06</v>
          </cell>
          <cell r="X124">
            <v>86.14</v>
          </cell>
          <cell r="Y124">
            <v>86.22</v>
          </cell>
          <cell r="Z124">
            <v>86.31</v>
          </cell>
          <cell r="AA124">
            <v>86.41</v>
          </cell>
          <cell r="AB124">
            <v>86.52</v>
          </cell>
          <cell r="AC124">
            <v>86.65</v>
          </cell>
          <cell r="AD124">
            <v>86.78</v>
          </cell>
          <cell r="AE124">
            <v>86.91</v>
          </cell>
          <cell r="AF124">
            <v>87</v>
          </cell>
          <cell r="AG124">
            <v>87.09</v>
          </cell>
          <cell r="AH124">
            <v>87.18</v>
          </cell>
          <cell r="AI124">
            <v>87.28</v>
          </cell>
          <cell r="AJ124">
            <v>87.38</v>
          </cell>
          <cell r="AK124">
            <v>87.48</v>
          </cell>
          <cell r="AL124">
            <v>87.59</v>
          </cell>
          <cell r="AM124">
            <v>87.7</v>
          </cell>
          <cell r="AN124">
            <v>87.81</v>
          </cell>
          <cell r="AO124">
            <v>87.92</v>
          </cell>
          <cell r="AP124">
            <v>88.03</v>
          </cell>
          <cell r="AQ124">
            <v>88.14</v>
          </cell>
          <cell r="AR124">
            <v>88.24</v>
          </cell>
          <cell r="AS124">
            <v>88.34</v>
          </cell>
          <cell r="AT124">
            <v>88.44</v>
          </cell>
          <cell r="AU124">
            <v>88.55</v>
          </cell>
          <cell r="AV124">
            <v>88.66</v>
          </cell>
          <cell r="AW124">
            <v>88.77</v>
          </cell>
          <cell r="AX124">
            <v>88.89</v>
          </cell>
          <cell r="AY124">
            <v>89.01</v>
          </cell>
          <cell r="AZ124">
            <v>89.14</v>
          </cell>
          <cell r="BA124">
            <v>89.27</v>
          </cell>
          <cell r="BB124">
            <v>89.4</v>
          </cell>
          <cell r="BC124">
            <v>89.53</v>
          </cell>
          <cell r="BD124" t="str">
            <v>#N/A N/A</v>
          </cell>
          <cell r="BE124" t="str">
            <v>#N/A N/A</v>
          </cell>
          <cell r="BF124" t="str">
            <v>#N/A N/A</v>
          </cell>
          <cell r="BG124" t="str">
            <v>#N/A N/A</v>
          </cell>
          <cell r="BH124" t="str">
            <v>#N/A N/A</v>
          </cell>
          <cell r="BI124">
            <v>90.36</v>
          </cell>
          <cell r="BJ124" t="str">
            <v>#N/A N/A</v>
          </cell>
          <cell r="BK124" t="str">
            <v>#N/A N/A</v>
          </cell>
          <cell r="BL124" t="str">
            <v>#N/A N/A</v>
          </cell>
          <cell r="BM124" t="str">
            <v>#N/A N/A</v>
          </cell>
          <cell r="BN124" t="str">
            <v>#N/A N/A</v>
          </cell>
          <cell r="BO124">
            <v>91.2</v>
          </cell>
        </row>
        <row r="125">
          <cell r="A125">
            <v>40350</v>
          </cell>
          <cell r="B125">
            <v>83.81</v>
          </cell>
          <cell r="C125">
            <v>83.95</v>
          </cell>
          <cell r="D125">
            <v>84.06</v>
          </cell>
          <cell r="E125">
            <v>84.19</v>
          </cell>
          <cell r="F125">
            <v>84.34</v>
          </cell>
          <cell r="G125">
            <v>84.52</v>
          </cell>
          <cell r="H125">
            <v>84.57</v>
          </cell>
          <cell r="I125">
            <v>84.63</v>
          </cell>
          <cell r="J125">
            <v>84.72</v>
          </cell>
          <cell r="K125">
            <v>84.84</v>
          </cell>
          <cell r="L125">
            <v>84.97</v>
          </cell>
          <cell r="M125">
            <v>85.11</v>
          </cell>
          <cell r="N125">
            <v>85.25</v>
          </cell>
          <cell r="O125">
            <v>85.39</v>
          </cell>
          <cell r="P125">
            <v>85.53</v>
          </cell>
          <cell r="Q125">
            <v>85.69</v>
          </cell>
          <cell r="R125">
            <v>85.86</v>
          </cell>
          <cell r="S125">
            <v>86.04</v>
          </cell>
          <cell r="T125">
            <v>86.09</v>
          </cell>
          <cell r="U125">
            <v>86.14</v>
          </cell>
          <cell r="V125">
            <v>86.2</v>
          </cell>
          <cell r="W125">
            <v>86.26</v>
          </cell>
          <cell r="X125">
            <v>86.33</v>
          </cell>
          <cell r="Y125">
            <v>86.4</v>
          </cell>
          <cell r="Z125">
            <v>86.49</v>
          </cell>
          <cell r="AA125">
            <v>86.59</v>
          </cell>
          <cell r="AB125">
            <v>86.7</v>
          </cell>
          <cell r="AC125">
            <v>86.82</v>
          </cell>
          <cell r="AD125">
            <v>86.94</v>
          </cell>
          <cell r="AE125">
            <v>87.06</v>
          </cell>
          <cell r="AF125">
            <v>87.14</v>
          </cell>
          <cell r="AG125">
            <v>87.22</v>
          </cell>
          <cell r="AH125">
            <v>87.3</v>
          </cell>
          <cell r="AI125">
            <v>87.39</v>
          </cell>
          <cell r="AJ125">
            <v>87.48</v>
          </cell>
          <cell r="AK125">
            <v>87.58</v>
          </cell>
          <cell r="AL125">
            <v>87.68</v>
          </cell>
          <cell r="AM125">
            <v>87.78</v>
          </cell>
          <cell r="AN125">
            <v>87.88</v>
          </cell>
          <cell r="AO125">
            <v>87.98</v>
          </cell>
          <cell r="AP125">
            <v>88.08</v>
          </cell>
          <cell r="AQ125">
            <v>88.18</v>
          </cell>
          <cell r="AR125">
            <v>88.28</v>
          </cell>
          <cell r="AS125">
            <v>88.38</v>
          </cell>
          <cell r="AT125">
            <v>88.48</v>
          </cell>
          <cell r="AU125">
            <v>88.58</v>
          </cell>
          <cell r="AV125">
            <v>88.69</v>
          </cell>
          <cell r="AW125">
            <v>88.8</v>
          </cell>
          <cell r="AX125">
            <v>88.91</v>
          </cell>
          <cell r="AY125">
            <v>89.03</v>
          </cell>
          <cell r="AZ125">
            <v>89.15</v>
          </cell>
          <cell r="BA125">
            <v>89.27</v>
          </cell>
          <cell r="BB125">
            <v>89.4</v>
          </cell>
          <cell r="BC125">
            <v>89.52</v>
          </cell>
          <cell r="BD125" t="str">
            <v>#N/A N/A</v>
          </cell>
          <cell r="BE125" t="str">
            <v>#N/A N/A</v>
          </cell>
          <cell r="BF125" t="str">
            <v>#N/A N/A</v>
          </cell>
          <cell r="BG125" t="str">
            <v>#N/A N/A</v>
          </cell>
          <cell r="BH125" t="str">
            <v>#N/A N/A</v>
          </cell>
          <cell r="BI125">
            <v>90.35</v>
          </cell>
          <cell r="BJ125" t="str">
            <v>#N/A N/A</v>
          </cell>
          <cell r="BK125" t="str">
            <v>#N/A N/A</v>
          </cell>
          <cell r="BL125" t="str">
            <v>#N/A N/A</v>
          </cell>
          <cell r="BM125" t="str">
            <v>#N/A N/A</v>
          </cell>
          <cell r="BN125" t="str">
            <v>#N/A N/A</v>
          </cell>
          <cell r="BO125">
            <v>91.19</v>
          </cell>
        </row>
        <row r="126">
          <cell r="A126">
            <v>40351</v>
          </cell>
          <cell r="B126">
            <v>83.08</v>
          </cell>
          <cell r="C126">
            <v>83.25</v>
          </cell>
          <cell r="D126">
            <v>83.4</v>
          </cell>
          <cell r="E126">
            <v>83.56</v>
          </cell>
          <cell r="F126">
            <v>83.74</v>
          </cell>
          <cell r="G126">
            <v>83.95</v>
          </cell>
          <cell r="H126">
            <v>84.02</v>
          </cell>
          <cell r="I126">
            <v>84.1</v>
          </cell>
          <cell r="J126">
            <v>84.21</v>
          </cell>
          <cell r="K126">
            <v>84.34</v>
          </cell>
          <cell r="L126">
            <v>84.49</v>
          </cell>
          <cell r="M126">
            <v>84.64</v>
          </cell>
          <cell r="N126">
            <v>84.8</v>
          </cell>
          <cell r="O126">
            <v>84.96</v>
          </cell>
          <cell r="P126">
            <v>85.12</v>
          </cell>
          <cell r="Q126">
            <v>85.3</v>
          </cell>
          <cell r="R126">
            <v>85.48</v>
          </cell>
          <cell r="S126">
            <v>85.67</v>
          </cell>
          <cell r="T126">
            <v>85.73</v>
          </cell>
          <cell r="U126">
            <v>85.79</v>
          </cell>
          <cell r="V126">
            <v>85.86</v>
          </cell>
          <cell r="W126">
            <v>85.93</v>
          </cell>
          <cell r="X126">
            <v>86</v>
          </cell>
          <cell r="Y126">
            <v>86.07</v>
          </cell>
          <cell r="Z126">
            <v>86.17</v>
          </cell>
          <cell r="AA126">
            <v>86.28</v>
          </cell>
          <cell r="AB126">
            <v>86.4</v>
          </cell>
          <cell r="AC126">
            <v>86.52</v>
          </cell>
          <cell r="AD126">
            <v>86.64</v>
          </cell>
          <cell r="AE126">
            <v>86.76</v>
          </cell>
          <cell r="AF126">
            <v>86.84</v>
          </cell>
          <cell r="AG126">
            <v>86.93</v>
          </cell>
          <cell r="AH126">
            <v>87.02</v>
          </cell>
          <cell r="AI126">
            <v>87.11</v>
          </cell>
          <cell r="AJ126">
            <v>87.21</v>
          </cell>
          <cell r="AK126">
            <v>87.31</v>
          </cell>
          <cell r="AL126">
            <v>87.41</v>
          </cell>
          <cell r="AM126">
            <v>87.51</v>
          </cell>
          <cell r="AN126">
            <v>87.61</v>
          </cell>
          <cell r="AO126">
            <v>87.72</v>
          </cell>
          <cell r="AP126">
            <v>87.83</v>
          </cell>
          <cell r="AQ126">
            <v>87.94</v>
          </cell>
          <cell r="AR126">
            <v>88.04</v>
          </cell>
          <cell r="AS126">
            <v>88.14</v>
          </cell>
          <cell r="AT126">
            <v>88.24</v>
          </cell>
          <cell r="AU126">
            <v>88.35</v>
          </cell>
          <cell r="AV126">
            <v>88.46</v>
          </cell>
          <cell r="AW126">
            <v>88.58</v>
          </cell>
          <cell r="AX126">
            <v>88.7</v>
          </cell>
          <cell r="AY126">
            <v>88.82</v>
          </cell>
          <cell r="AZ126">
            <v>88.94</v>
          </cell>
          <cell r="BA126">
            <v>89.06</v>
          </cell>
          <cell r="BB126">
            <v>89.19</v>
          </cell>
          <cell r="BC126">
            <v>89.32</v>
          </cell>
          <cell r="BD126" t="str">
            <v>#N/A N/A</v>
          </cell>
          <cell r="BE126" t="str">
            <v>#N/A N/A</v>
          </cell>
          <cell r="BF126" t="str">
            <v>#N/A N/A</v>
          </cell>
          <cell r="BG126" t="str">
            <v>#N/A N/A</v>
          </cell>
          <cell r="BH126" t="str">
            <v>#N/A N/A</v>
          </cell>
          <cell r="BI126">
            <v>90.17</v>
          </cell>
          <cell r="BJ126" t="str">
            <v>#N/A N/A</v>
          </cell>
          <cell r="BK126" t="str">
            <v>#N/A N/A</v>
          </cell>
          <cell r="BL126" t="str">
            <v>#N/A N/A</v>
          </cell>
          <cell r="BM126" t="str">
            <v>#N/A N/A</v>
          </cell>
          <cell r="BN126" t="str">
            <v>#N/A N/A</v>
          </cell>
          <cell r="BO126">
            <v>91.02</v>
          </cell>
        </row>
        <row r="127">
          <cell r="A127">
            <v>40352</v>
          </cell>
          <cell r="B127">
            <v>81.290000000000006</v>
          </cell>
          <cell r="C127">
            <v>81.47</v>
          </cell>
          <cell r="D127">
            <v>81.63</v>
          </cell>
          <cell r="E127">
            <v>81.790000000000006</v>
          </cell>
          <cell r="F127">
            <v>81.98</v>
          </cell>
          <cell r="G127">
            <v>82.19</v>
          </cell>
          <cell r="H127">
            <v>82.27</v>
          </cell>
          <cell r="I127">
            <v>82.36</v>
          </cell>
          <cell r="J127">
            <v>82.48</v>
          </cell>
          <cell r="K127">
            <v>82.62</v>
          </cell>
          <cell r="L127">
            <v>82.77</v>
          </cell>
          <cell r="M127">
            <v>82.93</v>
          </cell>
          <cell r="N127">
            <v>83.09</v>
          </cell>
          <cell r="O127">
            <v>83.26</v>
          </cell>
          <cell r="P127">
            <v>83.43</v>
          </cell>
          <cell r="Q127">
            <v>83.62</v>
          </cell>
          <cell r="R127">
            <v>83.81</v>
          </cell>
          <cell r="S127">
            <v>84.01</v>
          </cell>
          <cell r="T127">
            <v>84.08</v>
          </cell>
          <cell r="U127">
            <v>84.15</v>
          </cell>
          <cell r="V127">
            <v>84.22</v>
          </cell>
          <cell r="W127">
            <v>84.29</v>
          </cell>
          <cell r="X127">
            <v>84.36</v>
          </cell>
          <cell r="Y127">
            <v>84.44</v>
          </cell>
          <cell r="Z127">
            <v>84.54</v>
          </cell>
          <cell r="AA127">
            <v>84.66</v>
          </cell>
          <cell r="AB127">
            <v>84.78</v>
          </cell>
          <cell r="AC127">
            <v>84.91</v>
          </cell>
          <cell r="AD127">
            <v>85.04</v>
          </cell>
          <cell r="AE127">
            <v>85.17</v>
          </cell>
          <cell r="AF127">
            <v>85.26</v>
          </cell>
          <cell r="AG127">
            <v>85.36</v>
          </cell>
          <cell r="AH127">
            <v>85.46</v>
          </cell>
          <cell r="AI127">
            <v>85.56</v>
          </cell>
          <cell r="AJ127">
            <v>85.67</v>
          </cell>
          <cell r="AK127">
            <v>85.78</v>
          </cell>
          <cell r="AL127">
            <v>85.89</v>
          </cell>
          <cell r="AM127">
            <v>86</v>
          </cell>
          <cell r="AN127">
            <v>86.11</v>
          </cell>
          <cell r="AO127">
            <v>86.23</v>
          </cell>
          <cell r="AP127">
            <v>86.35</v>
          </cell>
          <cell r="AQ127">
            <v>86.47</v>
          </cell>
          <cell r="AR127">
            <v>86.58</v>
          </cell>
          <cell r="AS127">
            <v>86.69</v>
          </cell>
          <cell r="AT127">
            <v>86.8</v>
          </cell>
          <cell r="AU127">
            <v>86.92</v>
          </cell>
          <cell r="AV127">
            <v>87.04</v>
          </cell>
          <cell r="AW127">
            <v>87.17</v>
          </cell>
          <cell r="AX127">
            <v>87.3</v>
          </cell>
          <cell r="AY127">
            <v>87.43</v>
          </cell>
          <cell r="AZ127">
            <v>87.56</v>
          </cell>
          <cell r="BA127">
            <v>87.69</v>
          </cell>
          <cell r="BB127">
            <v>87.83</v>
          </cell>
          <cell r="BC127">
            <v>87.97</v>
          </cell>
          <cell r="BD127" t="str">
            <v>#N/A N/A</v>
          </cell>
          <cell r="BE127" t="str">
            <v>#N/A N/A</v>
          </cell>
          <cell r="BF127" t="str">
            <v>#N/A N/A</v>
          </cell>
          <cell r="BG127" t="str">
            <v>#N/A N/A</v>
          </cell>
          <cell r="BH127" t="str">
            <v>#N/A N/A</v>
          </cell>
          <cell r="BI127">
            <v>88.9</v>
          </cell>
          <cell r="BJ127" t="str">
            <v>#N/A N/A</v>
          </cell>
          <cell r="BK127" t="str">
            <v>#N/A N/A</v>
          </cell>
          <cell r="BL127" t="str">
            <v>#N/A N/A</v>
          </cell>
          <cell r="BM127" t="str">
            <v>#N/A N/A</v>
          </cell>
          <cell r="BN127" t="str">
            <v>#N/A N/A</v>
          </cell>
          <cell r="BO127">
            <v>89.83</v>
          </cell>
        </row>
        <row r="128">
          <cell r="A128">
            <v>40353</v>
          </cell>
          <cell r="B128">
            <v>80.97</v>
          </cell>
          <cell r="C128">
            <v>81.12</v>
          </cell>
          <cell r="D128">
            <v>81.25</v>
          </cell>
          <cell r="E128">
            <v>81.38</v>
          </cell>
          <cell r="F128">
            <v>81.540000000000006</v>
          </cell>
          <cell r="G128">
            <v>81.73</v>
          </cell>
          <cell r="H128">
            <v>81.8</v>
          </cell>
          <cell r="I128">
            <v>81.88</v>
          </cell>
          <cell r="J128">
            <v>81.99</v>
          </cell>
          <cell r="K128">
            <v>82.12</v>
          </cell>
          <cell r="L128">
            <v>82.26</v>
          </cell>
          <cell r="M128">
            <v>82.41</v>
          </cell>
          <cell r="N128">
            <v>82.56</v>
          </cell>
          <cell r="O128">
            <v>82.72</v>
          </cell>
          <cell r="P128">
            <v>82.88</v>
          </cell>
          <cell r="Q128">
            <v>83.06</v>
          </cell>
          <cell r="R128">
            <v>83.24</v>
          </cell>
          <cell r="S128">
            <v>83.43</v>
          </cell>
          <cell r="T128">
            <v>83.49</v>
          </cell>
          <cell r="U128">
            <v>83.55</v>
          </cell>
          <cell r="V128">
            <v>83.61</v>
          </cell>
          <cell r="W128">
            <v>83.67</v>
          </cell>
          <cell r="X128">
            <v>83.73</v>
          </cell>
          <cell r="Y128">
            <v>83.8</v>
          </cell>
          <cell r="Z128">
            <v>83.9</v>
          </cell>
          <cell r="AA128">
            <v>84.01</v>
          </cell>
          <cell r="AB128">
            <v>84.12</v>
          </cell>
          <cell r="AC128">
            <v>84.24</v>
          </cell>
          <cell r="AD128">
            <v>84.36</v>
          </cell>
          <cell r="AE128">
            <v>84.48</v>
          </cell>
          <cell r="AF128">
            <v>84.57</v>
          </cell>
          <cell r="AG128">
            <v>84.66</v>
          </cell>
          <cell r="AH128">
            <v>84.76</v>
          </cell>
          <cell r="AI128">
            <v>84.86</v>
          </cell>
          <cell r="AJ128">
            <v>84.97</v>
          </cell>
          <cell r="AK128">
            <v>85.08</v>
          </cell>
          <cell r="AL128">
            <v>85.19</v>
          </cell>
          <cell r="AM128">
            <v>85.3</v>
          </cell>
          <cell r="AN128">
            <v>85.41</v>
          </cell>
          <cell r="AO128">
            <v>85.52</v>
          </cell>
          <cell r="AP128">
            <v>85.64</v>
          </cell>
          <cell r="AQ128">
            <v>85.76</v>
          </cell>
          <cell r="AR128">
            <v>85.87</v>
          </cell>
          <cell r="AS128">
            <v>85.98</v>
          </cell>
          <cell r="AT128">
            <v>86.09</v>
          </cell>
          <cell r="AU128">
            <v>86.21</v>
          </cell>
          <cell r="AV128">
            <v>86.33</v>
          </cell>
          <cell r="AW128">
            <v>86.46</v>
          </cell>
          <cell r="AX128">
            <v>86.59</v>
          </cell>
          <cell r="AY128">
            <v>86.72</v>
          </cell>
          <cell r="AZ128">
            <v>86.85</v>
          </cell>
          <cell r="BA128">
            <v>86.99</v>
          </cell>
          <cell r="BB128">
            <v>87.13</v>
          </cell>
          <cell r="BC128">
            <v>87.27</v>
          </cell>
          <cell r="BD128" t="str">
            <v>#N/A N/A</v>
          </cell>
          <cell r="BE128" t="str">
            <v>#N/A N/A</v>
          </cell>
          <cell r="BF128" t="str">
            <v>#N/A N/A</v>
          </cell>
          <cell r="BG128" t="str">
            <v>#N/A N/A</v>
          </cell>
          <cell r="BH128" t="str">
            <v>#N/A N/A</v>
          </cell>
          <cell r="BI128">
            <v>88.16</v>
          </cell>
          <cell r="BJ128" t="str">
            <v>#N/A N/A</v>
          </cell>
          <cell r="BK128" t="str">
            <v>#N/A N/A</v>
          </cell>
          <cell r="BL128" t="str">
            <v>#N/A N/A</v>
          </cell>
          <cell r="BM128" t="str">
            <v>#N/A N/A</v>
          </cell>
          <cell r="BN128" t="str">
            <v>#N/A N/A</v>
          </cell>
          <cell r="BO128">
            <v>89.05</v>
          </cell>
        </row>
        <row r="129">
          <cell r="A129">
            <v>40354</v>
          </cell>
          <cell r="B129">
            <v>83.03</v>
          </cell>
          <cell r="C129">
            <v>83.16</v>
          </cell>
          <cell r="D129">
            <v>83.27</v>
          </cell>
          <cell r="E129">
            <v>83.39</v>
          </cell>
          <cell r="F129">
            <v>83.53</v>
          </cell>
          <cell r="G129">
            <v>83.7</v>
          </cell>
          <cell r="H129">
            <v>83.75</v>
          </cell>
          <cell r="I129">
            <v>83.81</v>
          </cell>
          <cell r="J129">
            <v>83.89</v>
          </cell>
          <cell r="K129">
            <v>83.99</v>
          </cell>
          <cell r="L129">
            <v>84.1</v>
          </cell>
          <cell r="M129">
            <v>84.22</v>
          </cell>
          <cell r="N129">
            <v>84.34</v>
          </cell>
          <cell r="O129">
            <v>84.47</v>
          </cell>
          <cell r="P129">
            <v>84.6</v>
          </cell>
          <cell r="Q129">
            <v>84.75</v>
          </cell>
          <cell r="R129">
            <v>84.91</v>
          </cell>
          <cell r="S129">
            <v>85.07</v>
          </cell>
          <cell r="T129">
            <v>85.11</v>
          </cell>
          <cell r="U129">
            <v>85.15</v>
          </cell>
          <cell r="V129">
            <v>85.19</v>
          </cell>
          <cell r="W129">
            <v>85.24</v>
          </cell>
          <cell r="X129">
            <v>85.29</v>
          </cell>
          <cell r="Y129">
            <v>85.34</v>
          </cell>
          <cell r="Z129">
            <v>85.42</v>
          </cell>
          <cell r="AA129">
            <v>85.51</v>
          </cell>
          <cell r="AB129">
            <v>85.6</v>
          </cell>
          <cell r="AC129">
            <v>85.7</v>
          </cell>
          <cell r="AD129">
            <v>85.81</v>
          </cell>
          <cell r="AE129">
            <v>85.92</v>
          </cell>
          <cell r="AF129">
            <v>86</v>
          </cell>
          <cell r="AG129">
            <v>86.09</v>
          </cell>
          <cell r="AH129">
            <v>86.18</v>
          </cell>
          <cell r="AI129">
            <v>86.27</v>
          </cell>
          <cell r="AJ129">
            <v>86.37</v>
          </cell>
          <cell r="AK129">
            <v>86.47</v>
          </cell>
          <cell r="AL129">
            <v>86.57</v>
          </cell>
          <cell r="AM129">
            <v>86.67</v>
          </cell>
          <cell r="AN129">
            <v>86.77</v>
          </cell>
          <cell r="AO129">
            <v>86.88</v>
          </cell>
          <cell r="AP129">
            <v>86.99</v>
          </cell>
          <cell r="AQ129">
            <v>87.1</v>
          </cell>
          <cell r="AR129">
            <v>87.2</v>
          </cell>
          <cell r="AS129">
            <v>87.3</v>
          </cell>
          <cell r="AT129">
            <v>87.4</v>
          </cell>
          <cell r="AU129">
            <v>87.51</v>
          </cell>
          <cell r="AV129">
            <v>87.62</v>
          </cell>
          <cell r="AW129">
            <v>87.74</v>
          </cell>
          <cell r="AX129">
            <v>87.86</v>
          </cell>
          <cell r="AY129">
            <v>87.98</v>
          </cell>
          <cell r="AZ129">
            <v>88.11</v>
          </cell>
          <cell r="BA129">
            <v>88.24</v>
          </cell>
          <cell r="BB129">
            <v>88.37</v>
          </cell>
          <cell r="BC129">
            <v>88.5</v>
          </cell>
          <cell r="BD129" t="str">
            <v>#N/A N/A</v>
          </cell>
          <cell r="BE129" t="str">
            <v>#N/A N/A</v>
          </cell>
          <cell r="BF129" t="str">
            <v>#N/A N/A</v>
          </cell>
          <cell r="BG129" t="str">
            <v>#N/A N/A</v>
          </cell>
          <cell r="BH129" t="str">
            <v>#N/A N/A</v>
          </cell>
          <cell r="BI129">
            <v>89.32</v>
          </cell>
          <cell r="BJ129" t="str">
            <v>#N/A N/A</v>
          </cell>
          <cell r="BK129" t="str">
            <v>#N/A N/A</v>
          </cell>
          <cell r="BL129" t="str">
            <v>#N/A N/A</v>
          </cell>
          <cell r="BM129" t="str">
            <v>#N/A N/A</v>
          </cell>
          <cell r="BN129" t="str">
            <v>#N/A N/A</v>
          </cell>
          <cell r="BO129">
            <v>90.15</v>
          </cell>
        </row>
        <row r="130">
          <cell r="A130">
            <v>40357</v>
          </cell>
          <cell r="B130">
            <v>82.78</v>
          </cell>
          <cell r="C130">
            <v>82.92</v>
          </cell>
          <cell r="D130">
            <v>83.04</v>
          </cell>
          <cell r="E130">
            <v>83.17</v>
          </cell>
          <cell r="F130">
            <v>83.32</v>
          </cell>
          <cell r="G130">
            <v>83.5</v>
          </cell>
          <cell r="H130">
            <v>83.54</v>
          </cell>
          <cell r="I130">
            <v>83.6</v>
          </cell>
          <cell r="J130">
            <v>83.69</v>
          </cell>
          <cell r="K130">
            <v>83.79</v>
          </cell>
          <cell r="L130">
            <v>83.9</v>
          </cell>
          <cell r="M130">
            <v>84.02</v>
          </cell>
          <cell r="N130">
            <v>84.14</v>
          </cell>
          <cell r="O130">
            <v>84.27</v>
          </cell>
          <cell r="P130">
            <v>84.4</v>
          </cell>
          <cell r="Q130">
            <v>84.55</v>
          </cell>
          <cell r="R130">
            <v>84.71</v>
          </cell>
          <cell r="S130">
            <v>84.87</v>
          </cell>
          <cell r="T130">
            <v>84.91</v>
          </cell>
          <cell r="U130">
            <v>84.95</v>
          </cell>
          <cell r="V130">
            <v>85</v>
          </cell>
          <cell r="W130">
            <v>85.05</v>
          </cell>
          <cell r="X130">
            <v>85.1</v>
          </cell>
          <cell r="Y130">
            <v>85.15</v>
          </cell>
          <cell r="Z130">
            <v>85.23</v>
          </cell>
          <cell r="AA130">
            <v>85.33</v>
          </cell>
          <cell r="AB130">
            <v>85.43</v>
          </cell>
          <cell r="AC130">
            <v>85.54</v>
          </cell>
          <cell r="AD130">
            <v>85.65</v>
          </cell>
          <cell r="AE130">
            <v>85.76</v>
          </cell>
          <cell r="AF130">
            <v>85.84</v>
          </cell>
          <cell r="AG130">
            <v>85.92</v>
          </cell>
          <cell r="AH130">
            <v>86.01</v>
          </cell>
          <cell r="AI130">
            <v>86.1</v>
          </cell>
          <cell r="AJ130">
            <v>86.19</v>
          </cell>
          <cell r="AK130">
            <v>86.28</v>
          </cell>
          <cell r="AL130">
            <v>86.37</v>
          </cell>
          <cell r="AM130">
            <v>86.47</v>
          </cell>
          <cell r="AN130">
            <v>86.57</v>
          </cell>
          <cell r="AO130">
            <v>86.67</v>
          </cell>
          <cell r="AP130">
            <v>86.78</v>
          </cell>
          <cell r="AQ130">
            <v>86.89</v>
          </cell>
          <cell r="AR130">
            <v>86.99</v>
          </cell>
          <cell r="AS130">
            <v>87.09</v>
          </cell>
          <cell r="AT130">
            <v>87.19</v>
          </cell>
          <cell r="AU130">
            <v>87.29</v>
          </cell>
          <cell r="AV130">
            <v>87.4</v>
          </cell>
          <cell r="AW130">
            <v>87.51</v>
          </cell>
          <cell r="AX130">
            <v>87.62</v>
          </cell>
          <cell r="AY130">
            <v>87.74</v>
          </cell>
          <cell r="AZ130">
            <v>87.86</v>
          </cell>
          <cell r="BA130">
            <v>87.98</v>
          </cell>
          <cell r="BB130">
            <v>88.11</v>
          </cell>
          <cell r="BC130">
            <v>88.24</v>
          </cell>
          <cell r="BD130" t="str">
            <v>#N/A N/A</v>
          </cell>
          <cell r="BE130" t="str">
            <v>#N/A N/A</v>
          </cell>
          <cell r="BF130" t="str">
            <v>#N/A N/A</v>
          </cell>
          <cell r="BG130" t="str">
            <v>#N/A N/A</v>
          </cell>
          <cell r="BH130" t="str">
            <v>#N/A N/A</v>
          </cell>
          <cell r="BI130">
            <v>89.06</v>
          </cell>
          <cell r="BJ130" t="str">
            <v>#N/A N/A</v>
          </cell>
          <cell r="BK130" t="str">
            <v>#N/A N/A</v>
          </cell>
          <cell r="BL130" t="str">
            <v>#N/A N/A</v>
          </cell>
          <cell r="BM130" t="str">
            <v>#N/A N/A</v>
          </cell>
          <cell r="BN130" t="str">
            <v>#N/A N/A</v>
          </cell>
          <cell r="BO130">
            <v>89.89</v>
          </cell>
        </row>
        <row r="131">
          <cell r="A131">
            <v>40358</v>
          </cell>
          <cell r="B131">
            <v>80.37</v>
          </cell>
          <cell r="C131">
            <v>80.540000000000006</v>
          </cell>
          <cell r="D131">
            <v>80.680000000000007</v>
          </cell>
          <cell r="E131">
            <v>80.83</v>
          </cell>
          <cell r="F131">
            <v>81</v>
          </cell>
          <cell r="G131">
            <v>81.2</v>
          </cell>
          <cell r="H131">
            <v>81.239999999999995</v>
          </cell>
          <cell r="I131">
            <v>81.31</v>
          </cell>
          <cell r="J131">
            <v>81.41</v>
          </cell>
          <cell r="K131">
            <v>81.52</v>
          </cell>
          <cell r="L131">
            <v>81.64</v>
          </cell>
          <cell r="M131">
            <v>81.760000000000005</v>
          </cell>
          <cell r="N131">
            <v>81.89</v>
          </cell>
          <cell r="O131">
            <v>82.03</v>
          </cell>
          <cell r="P131">
            <v>82.17</v>
          </cell>
          <cell r="Q131">
            <v>82.33</v>
          </cell>
          <cell r="R131">
            <v>82.49</v>
          </cell>
          <cell r="S131">
            <v>82.65</v>
          </cell>
          <cell r="T131">
            <v>82.69</v>
          </cell>
          <cell r="U131">
            <v>82.73</v>
          </cell>
          <cell r="V131">
            <v>82.78</v>
          </cell>
          <cell r="W131">
            <v>82.84</v>
          </cell>
          <cell r="X131">
            <v>82.9</v>
          </cell>
          <cell r="Y131">
            <v>82.96</v>
          </cell>
          <cell r="Z131">
            <v>83.05</v>
          </cell>
          <cell r="AA131">
            <v>83.16</v>
          </cell>
          <cell r="AB131">
            <v>83.27</v>
          </cell>
          <cell r="AC131">
            <v>83.38</v>
          </cell>
          <cell r="AD131">
            <v>83.49</v>
          </cell>
          <cell r="AE131">
            <v>83.6</v>
          </cell>
          <cell r="AF131">
            <v>83.68</v>
          </cell>
          <cell r="AG131">
            <v>83.76</v>
          </cell>
          <cell r="AH131">
            <v>83.85</v>
          </cell>
          <cell r="AI131">
            <v>83.94</v>
          </cell>
          <cell r="AJ131">
            <v>84.04</v>
          </cell>
          <cell r="AK131">
            <v>84.14</v>
          </cell>
          <cell r="AL131">
            <v>84.24</v>
          </cell>
          <cell r="AM131">
            <v>84.34</v>
          </cell>
          <cell r="AN131">
            <v>84.44</v>
          </cell>
          <cell r="AO131">
            <v>84.55</v>
          </cell>
          <cell r="AP131">
            <v>84.66</v>
          </cell>
          <cell r="AQ131">
            <v>84.77</v>
          </cell>
          <cell r="AR131">
            <v>84.87</v>
          </cell>
          <cell r="AS131">
            <v>84.97</v>
          </cell>
          <cell r="AT131">
            <v>85.07</v>
          </cell>
          <cell r="AU131">
            <v>85.18</v>
          </cell>
          <cell r="AV131">
            <v>85.3</v>
          </cell>
          <cell r="AW131">
            <v>85.42</v>
          </cell>
          <cell r="AX131">
            <v>85.54</v>
          </cell>
          <cell r="AY131">
            <v>85.67</v>
          </cell>
          <cell r="AZ131">
            <v>85.8</v>
          </cell>
          <cell r="BA131">
            <v>85.93</v>
          </cell>
          <cell r="BB131">
            <v>86.06</v>
          </cell>
          <cell r="BC131">
            <v>86.19</v>
          </cell>
          <cell r="BD131" t="str">
            <v>#N/A N/A</v>
          </cell>
          <cell r="BE131" t="str">
            <v>#N/A N/A</v>
          </cell>
          <cell r="BF131" t="str">
            <v>#N/A N/A</v>
          </cell>
          <cell r="BG131" t="str">
            <v>#N/A N/A</v>
          </cell>
          <cell r="BH131" t="str">
            <v>#N/A N/A</v>
          </cell>
          <cell r="BI131">
            <v>87.05</v>
          </cell>
          <cell r="BJ131" t="str">
            <v>#N/A N/A</v>
          </cell>
          <cell r="BK131" t="str">
            <v>#N/A N/A</v>
          </cell>
          <cell r="BL131" t="str">
            <v>#N/A N/A</v>
          </cell>
          <cell r="BM131" t="str">
            <v>#N/A N/A</v>
          </cell>
          <cell r="BN131" t="str">
            <v>#N/A N/A</v>
          </cell>
          <cell r="BO131">
            <v>87.91</v>
          </cell>
        </row>
        <row r="132">
          <cell r="A132">
            <v>40359</v>
          </cell>
          <cell r="B132">
            <v>79.63</v>
          </cell>
          <cell r="C132">
            <v>79.790000000000006</v>
          </cell>
          <cell r="D132">
            <v>79.92</v>
          </cell>
          <cell r="E132">
            <v>80.06</v>
          </cell>
          <cell r="F132">
            <v>80.22</v>
          </cell>
          <cell r="G132">
            <v>80.400000000000006</v>
          </cell>
          <cell r="H132">
            <v>80.44</v>
          </cell>
          <cell r="I132">
            <v>80.510000000000005</v>
          </cell>
          <cell r="J132">
            <v>80.599999999999994</v>
          </cell>
          <cell r="K132">
            <v>80.7</v>
          </cell>
          <cell r="L132">
            <v>80.81</v>
          </cell>
          <cell r="M132">
            <v>80.930000000000007</v>
          </cell>
          <cell r="N132">
            <v>81.05</v>
          </cell>
          <cell r="O132">
            <v>81.180000000000007</v>
          </cell>
          <cell r="P132">
            <v>81.319999999999993</v>
          </cell>
          <cell r="Q132">
            <v>81.47</v>
          </cell>
          <cell r="R132">
            <v>81.62</v>
          </cell>
          <cell r="S132">
            <v>81.77</v>
          </cell>
          <cell r="T132">
            <v>81.81</v>
          </cell>
          <cell r="U132">
            <v>81.849999999999994</v>
          </cell>
          <cell r="V132">
            <v>81.900000000000006</v>
          </cell>
          <cell r="W132">
            <v>81.95</v>
          </cell>
          <cell r="X132">
            <v>82.01</v>
          </cell>
          <cell r="Y132">
            <v>82.07</v>
          </cell>
          <cell r="Z132">
            <v>82.16</v>
          </cell>
          <cell r="AA132">
            <v>82.26</v>
          </cell>
          <cell r="AB132">
            <v>82.36</v>
          </cell>
          <cell r="AC132">
            <v>82.47</v>
          </cell>
          <cell r="AD132">
            <v>82.58</v>
          </cell>
          <cell r="AE132">
            <v>82.69</v>
          </cell>
          <cell r="AF132">
            <v>82.77</v>
          </cell>
          <cell r="AG132">
            <v>82.85</v>
          </cell>
          <cell r="AH132">
            <v>82.94</v>
          </cell>
          <cell r="AI132">
            <v>83.03</v>
          </cell>
          <cell r="AJ132">
            <v>83.12</v>
          </cell>
          <cell r="AK132">
            <v>83.22</v>
          </cell>
          <cell r="AL132">
            <v>83.32</v>
          </cell>
          <cell r="AM132">
            <v>83.42</v>
          </cell>
          <cell r="AN132">
            <v>83.52</v>
          </cell>
          <cell r="AO132">
            <v>83.62</v>
          </cell>
          <cell r="AP132">
            <v>83.73</v>
          </cell>
          <cell r="AQ132">
            <v>83.84</v>
          </cell>
          <cell r="AR132">
            <v>83.93</v>
          </cell>
          <cell r="AS132">
            <v>84.02</v>
          </cell>
          <cell r="AT132">
            <v>84.11</v>
          </cell>
          <cell r="AU132">
            <v>84.21</v>
          </cell>
          <cell r="AV132">
            <v>84.32</v>
          </cell>
          <cell r="AW132">
            <v>84.43</v>
          </cell>
          <cell r="AX132">
            <v>84.54</v>
          </cell>
          <cell r="AY132">
            <v>84.66</v>
          </cell>
          <cell r="AZ132">
            <v>84.78</v>
          </cell>
          <cell r="BA132">
            <v>84.9</v>
          </cell>
          <cell r="BB132">
            <v>85.02</v>
          </cell>
          <cell r="BC132">
            <v>85.14</v>
          </cell>
          <cell r="BD132" t="str">
            <v>#N/A N/A</v>
          </cell>
          <cell r="BE132" t="str">
            <v>#N/A N/A</v>
          </cell>
          <cell r="BF132" t="str">
            <v>#N/A N/A</v>
          </cell>
          <cell r="BG132" t="str">
            <v>#N/A N/A</v>
          </cell>
          <cell r="BH132" t="str">
            <v>#N/A N/A</v>
          </cell>
          <cell r="BI132">
            <v>85.91</v>
          </cell>
          <cell r="BJ132" t="str">
            <v>#N/A N/A</v>
          </cell>
          <cell r="BK132" t="str">
            <v>#N/A N/A</v>
          </cell>
          <cell r="BL132" t="str">
            <v>#N/A N/A</v>
          </cell>
          <cell r="BM132" t="str">
            <v>#N/A N/A</v>
          </cell>
          <cell r="BN132" t="str">
            <v>#N/A N/A</v>
          </cell>
          <cell r="BO132">
            <v>86.68</v>
          </cell>
        </row>
        <row r="133">
          <cell r="A133">
            <v>40360</v>
          </cell>
          <cell r="B133">
            <v>77.31</v>
          </cell>
          <cell r="C133">
            <v>77.5</v>
          </cell>
          <cell r="D133">
            <v>77.66</v>
          </cell>
          <cell r="E133">
            <v>77.819999999999993</v>
          </cell>
          <cell r="F133">
            <v>78.010000000000005</v>
          </cell>
          <cell r="G133">
            <v>78.22</v>
          </cell>
          <cell r="H133">
            <v>78.3</v>
          </cell>
          <cell r="I133">
            <v>78.41</v>
          </cell>
          <cell r="J133">
            <v>78.53</v>
          </cell>
          <cell r="K133">
            <v>78.66</v>
          </cell>
          <cell r="L133">
            <v>78.8</v>
          </cell>
          <cell r="M133">
            <v>78.95</v>
          </cell>
          <cell r="N133">
            <v>79.099999999999994</v>
          </cell>
          <cell r="O133">
            <v>79.260000000000005</v>
          </cell>
          <cell r="P133">
            <v>79.430000000000007</v>
          </cell>
          <cell r="Q133">
            <v>79.61</v>
          </cell>
          <cell r="R133">
            <v>79.790000000000006</v>
          </cell>
          <cell r="S133">
            <v>79.97</v>
          </cell>
          <cell r="T133">
            <v>80.03</v>
          </cell>
          <cell r="U133">
            <v>80.09</v>
          </cell>
          <cell r="V133">
            <v>80.16</v>
          </cell>
          <cell r="W133">
            <v>80.23</v>
          </cell>
          <cell r="X133">
            <v>80.31</v>
          </cell>
          <cell r="Y133">
            <v>80.38</v>
          </cell>
          <cell r="Z133">
            <v>80.489999999999995</v>
          </cell>
          <cell r="AA133">
            <v>80.61</v>
          </cell>
          <cell r="AB133">
            <v>80.73</v>
          </cell>
          <cell r="AC133">
            <v>80.849999999999994</v>
          </cell>
          <cell r="AD133">
            <v>80.98</v>
          </cell>
          <cell r="AE133">
            <v>81.099999999999994</v>
          </cell>
          <cell r="AF133">
            <v>81.19</v>
          </cell>
          <cell r="AG133">
            <v>81.28</v>
          </cell>
          <cell r="AH133">
            <v>81.38</v>
          </cell>
          <cell r="AI133">
            <v>81.48</v>
          </cell>
          <cell r="AJ133">
            <v>81.58</v>
          </cell>
          <cell r="AK133">
            <v>81.69</v>
          </cell>
          <cell r="AL133">
            <v>81.8</v>
          </cell>
          <cell r="AM133">
            <v>81.91</v>
          </cell>
          <cell r="AN133">
            <v>82.02</v>
          </cell>
          <cell r="AO133">
            <v>82.14</v>
          </cell>
          <cell r="AP133">
            <v>82.27</v>
          </cell>
          <cell r="AQ133">
            <v>82.4</v>
          </cell>
          <cell r="AR133">
            <v>82.51</v>
          </cell>
          <cell r="AS133">
            <v>82.62</v>
          </cell>
          <cell r="AT133">
            <v>82.73</v>
          </cell>
          <cell r="AU133">
            <v>82.85</v>
          </cell>
          <cell r="AV133">
            <v>82.98</v>
          </cell>
          <cell r="AW133">
            <v>83.11</v>
          </cell>
          <cell r="AX133">
            <v>83.24</v>
          </cell>
          <cell r="AY133">
            <v>83.37</v>
          </cell>
          <cell r="AZ133">
            <v>83.5</v>
          </cell>
          <cell r="BA133">
            <v>83.63</v>
          </cell>
          <cell r="BB133">
            <v>83.77</v>
          </cell>
          <cell r="BC133">
            <v>83.91</v>
          </cell>
          <cell r="BD133" t="str">
            <v>#N/A N/A</v>
          </cell>
          <cell r="BE133" t="str">
            <v>#N/A N/A</v>
          </cell>
          <cell r="BF133" t="str">
            <v>#N/A N/A</v>
          </cell>
          <cell r="BG133" t="str">
            <v>#N/A N/A</v>
          </cell>
          <cell r="BH133" t="str">
            <v>#N/A N/A</v>
          </cell>
          <cell r="BI133">
            <v>84.75</v>
          </cell>
          <cell r="BJ133" t="str">
            <v>#N/A N/A</v>
          </cell>
          <cell r="BK133" t="str">
            <v>#N/A N/A</v>
          </cell>
          <cell r="BL133" t="str">
            <v>#N/A N/A</v>
          </cell>
          <cell r="BM133" t="str">
            <v>#N/A N/A</v>
          </cell>
          <cell r="BN133" t="str">
            <v>#N/A N/A</v>
          </cell>
          <cell r="BO133">
            <v>85.6</v>
          </cell>
        </row>
        <row r="134">
          <cell r="A134">
            <v>40361</v>
          </cell>
          <cell r="B134">
            <v>76.48</v>
          </cell>
          <cell r="C134">
            <v>76.66</v>
          </cell>
          <cell r="D134">
            <v>76.81</v>
          </cell>
          <cell r="E134">
            <v>76.959999999999994</v>
          </cell>
          <cell r="F134">
            <v>77.14</v>
          </cell>
          <cell r="G134">
            <v>77.34</v>
          </cell>
          <cell r="H134">
            <v>77.42</v>
          </cell>
          <cell r="I134">
            <v>77.53</v>
          </cell>
          <cell r="J134">
            <v>77.66</v>
          </cell>
          <cell r="K134">
            <v>77.8</v>
          </cell>
          <cell r="L134">
            <v>77.95</v>
          </cell>
          <cell r="M134">
            <v>78.11</v>
          </cell>
          <cell r="N134">
            <v>78.27</v>
          </cell>
          <cell r="O134">
            <v>78.44</v>
          </cell>
          <cell r="P134">
            <v>78.62</v>
          </cell>
          <cell r="Q134">
            <v>78.81</v>
          </cell>
          <cell r="R134">
            <v>79</v>
          </cell>
          <cell r="S134">
            <v>79.19</v>
          </cell>
          <cell r="T134">
            <v>79.25</v>
          </cell>
          <cell r="U134">
            <v>79.31</v>
          </cell>
          <cell r="V134">
            <v>79.39</v>
          </cell>
          <cell r="W134">
            <v>79.47</v>
          </cell>
          <cell r="X134">
            <v>79.55</v>
          </cell>
          <cell r="Y134">
            <v>79.63</v>
          </cell>
          <cell r="Z134">
            <v>79.739999999999995</v>
          </cell>
          <cell r="AA134">
            <v>79.86</v>
          </cell>
          <cell r="AB134">
            <v>79.98</v>
          </cell>
          <cell r="AC134">
            <v>80.099999999999994</v>
          </cell>
          <cell r="AD134">
            <v>80.23</v>
          </cell>
          <cell r="AE134">
            <v>80.349999999999994</v>
          </cell>
          <cell r="AF134">
            <v>80.44</v>
          </cell>
          <cell r="AG134">
            <v>80.540000000000006</v>
          </cell>
          <cell r="AH134">
            <v>80.64</v>
          </cell>
          <cell r="AI134">
            <v>80.739999999999995</v>
          </cell>
          <cell r="AJ134">
            <v>80.849999999999994</v>
          </cell>
          <cell r="AK134">
            <v>80.959999999999994</v>
          </cell>
          <cell r="AL134">
            <v>81.069999999999993</v>
          </cell>
          <cell r="AM134">
            <v>81.180000000000007</v>
          </cell>
          <cell r="AN134">
            <v>81.290000000000006</v>
          </cell>
          <cell r="AO134">
            <v>81.41</v>
          </cell>
          <cell r="AP134">
            <v>81.540000000000006</v>
          </cell>
          <cell r="AQ134">
            <v>81.67</v>
          </cell>
          <cell r="AR134">
            <v>81.78</v>
          </cell>
          <cell r="AS134">
            <v>81.89</v>
          </cell>
          <cell r="AT134">
            <v>82.01</v>
          </cell>
          <cell r="AU134">
            <v>82.13</v>
          </cell>
          <cell r="AV134">
            <v>82.26</v>
          </cell>
          <cell r="AW134">
            <v>82.39</v>
          </cell>
          <cell r="AX134">
            <v>82.52</v>
          </cell>
          <cell r="AY134">
            <v>82.65</v>
          </cell>
          <cell r="AZ134">
            <v>82.79</v>
          </cell>
          <cell r="BA134">
            <v>82.93</v>
          </cell>
          <cell r="BB134">
            <v>83.07</v>
          </cell>
          <cell r="BC134">
            <v>83.21</v>
          </cell>
          <cell r="BD134" t="str">
            <v>#N/A N/A</v>
          </cell>
          <cell r="BE134" t="str">
            <v>#N/A N/A</v>
          </cell>
          <cell r="BF134" t="str">
            <v>#N/A N/A</v>
          </cell>
          <cell r="BG134" t="str">
            <v>#N/A N/A</v>
          </cell>
          <cell r="BH134" t="str">
            <v>#N/A N/A</v>
          </cell>
          <cell r="BI134">
            <v>84.05</v>
          </cell>
          <cell r="BJ134" t="str">
            <v>#N/A N/A</v>
          </cell>
          <cell r="BK134" t="str">
            <v>#N/A N/A</v>
          </cell>
          <cell r="BL134" t="str">
            <v>#N/A N/A</v>
          </cell>
          <cell r="BM134" t="str">
            <v>#N/A N/A</v>
          </cell>
          <cell r="BN134" t="str">
            <v>#N/A N/A</v>
          </cell>
          <cell r="BO134">
            <v>84.9</v>
          </cell>
        </row>
        <row r="135">
          <cell r="A135">
            <v>40364</v>
          </cell>
          <cell r="B135">
            <v>76.48</v>
          </cell>
          <cell r="C135">
            <v>76.66</v>
          </cell>
          <cell r="D135">
            <v>76.81</v>
          </cell>
          <cell r="E135">
            <v>76.959999999999994</v>
          </cell>
          <cell r="F135">
            <v>77.14</v>
          </cell>
          <cell r="G135">
            <v>77.34</v>
          </cell>
          <cell r="H135">
            <v>77.42</v>
          </cell>
          <cell r="I135">
            <v>77.53</v>
          </cell>
          <cell r="J135">
            <v>77.66</v>
          </cell>
          <cell r="K135">
            <v>77.8</v>
          </cell>
          <cell r="L135">
            <v>77.95</v>
          </cell>
          <cell r="M135">
            <v>78.11</v>
          </cell>
          <cell r="N135">
            <v>78.27</v>
          </cell>
          <cell r="O135">
            <v>78.44</v>
          </cell>
          <cell r="P135">
            <v>78.62</v>
          </cell>
          <cell r="Q135">
            <v>78.81</v>
          </cell>
          <cell r="R135">
            <v>79</v>
          </cell>
          <cell r="S135">
            <v>79.19</v>
          </cell>
          <cell r="T135">
            <v>79.25</v>
          </cell>
          <cell r="U135">
            <v>79.31</v>
          </cell>
          <cell r="V135">
            <v>79.39</v>
          </cell>
          <cell r="W135">
            <v>79.47</v>
          </cell>
          <cell r="X135">
            <v>79.55</v>
          </cell>
          <cell r="Y135">
            <v>79.63</v>
          </cell>
          <cell r="Z135">
            <v>79.739999999999995</v>
          </cell>
          <cell r="AA135">
            <v>79.86</v>
          </cell>
          <cell r="AB135">
            <v>79.98</v>
          </cell>
          <cell r="AC135">
            <v>80.099999999999994</v>
          </cell>
          <cell r="AD135">
            <v>80.23</v>
          </cell>
          <cell r="AE135">
            <v>80.349999999999994</v>
          </cell>
          <cell r="AF135">
            <v>80.44</v>
          </cell>
          <cell r="AG135">
            <v>80.540000000000006</v>
          </cell>
          <cell r="AH135">
            <v>80.64</v>
          </cell>
          <cell r="AI135">
            <v>80.739999999999995</v>
          </cell>
          <cell r="AJ135">
            <v>80.849999999999994</v>
          </cell>
          <cell r="AK135">
            <v>80.959999999999994</v>
          </cell>
          <cell r="AL135">
            <v>81.069999999999993</v>
          </cell>
          <cell r="AM135">
            <v>81.180000000000007</v>
          </cell>
          <cell r="AN135">
            <v>81.290000000000006</v>
          </cell>
          <cell r="AO135">
            <v>81.41</v>
          </cell>
          <cell r="AP135">
            <v>81.540000000000006</v>
          </cell>
          <cell r="AQ135">
            <v>81.67</v>
          </cell>
          <cell r="AR135">
            <v>81.78</v>
          </cell>
          <cell r="AS135">
            <v>81.89</v>
          </cell>
          <cell r="AT135">
            <v>82.01</v>
          </cell>
          <cell r="AU135">
            <v>82.13</v>
          </cell>
          <cell r="AV135">
            <v>82.26</v>
          </cell>
          <cell r="AW135">
            <v>82.39</v>
          </cell>
          <cell r="AX135">
            <v>82.52</v>
          </cell>
          <cell r="AY135">
            <v>82.65</v>
          </cell>
          <cell r="AZ135">
            <v>82.79</v>
          </cell>
          <cell r="BA135">
            <v>82.93</v>
          </cell>
          <cell r="BB135">
            <v>83.07</v>
          </cell>
          <cell r="BC135">
            <v>83.21</v>
          </cell>
          <cell r="BD135" t="str">
            <v>#N/A N/A</v>
          </cell>
          <cell r="BE135" t="str">
            <v>#N/A N/A</v>
          </cell>
          <cell r="BF135" t="str">
            <v>#N/A N/A</v>
          </cell>
          <cell r="BG135" t="str">
            <v>#N/A N/A</v>
          </cell>
          <cell r="BH135" t="str">
            <v>#N/A N/A</v>
          </cell>
          <cell r="BI135">
            <v>84.05</v>
          </cell>
          <cell r="BJ135" t="str">
            <v>#N/A N/A</v>
          </cell>
          <cell r="BK135" t="str">
            <v>#N/A N/A</v>
          </cell>
          <cell r="BL135" t="str">
            <v>#N/A N/A</v>
          </cell>
          <cell r="BM135" t="str">
            <v>#N/A N/A</v>
          </cell>
          <cell r="BN135" t="str">
            <v>#N/A N/A</v>
          </cell>
          <cell r="BO135">
            <v>84.9</v>
          </cell>
        </row>
        <row r="136">
          <cell r="A136">
            <v>40365</v>
          </cell>
          <cell r="B136">
            <v>77</v>
          </cell>
          <cell r="C136">
            <v>77.19</v>
          </cell>
          <cell r="D136">
            <v>77.34</v>
          </cell>
          <cell r="E136">
            <v>77.48</v>
          </cell>
          <cell r="F136">
            <v>77.650000000000006</v>
          </cell>
          <cell r="G136">
            <v>77.84</v>
          </cell>
          <cell r="H136">
            <v>77.930000000000007</v>
          </cell>
          <cell r="I136">
            <v>78.05</v>
          </cell>
          <cell r="J136">
            <v>78.19</v>
          </cell>
          <cell r="K136">
            <v>78.349999999999994</v>
          </cell>
          <cell r="L136">
            <v>78.510000000000005</v>
          </cell>
          <cell r="M136">
            <v>78.680000000000007</v>
          </cell>
          <cell r="N136">
            <v>78.849999999999994</v>
          </cell>
          <cell r="O136">
            <v>79.03</v>
          </cell>
          <cell r="P136">
            <v>79.22</v>
          </cell>
          <cell r="Q136">
            <v>79.41</v>
          </cell>
          <cell r="R136">
            <v>79.61</v>
          </cell>
          <cell r="S136">
            <v>79.81</v>
          </cell>
          <cell r="T136">
            <v>79.88</v>
          </cell>
          <cell r="U136">
            <v>79.95</v>
          </cell>
          <cell r="V136">
            <v>80.03</v>
          </cell>
          <cell r="W136">
            <v>80.11</v>
          </cell>
          <cell r="X136">
            <v>80.19</v>
          </cell>
          <cell r="Y136">
            <v>80.28</v>
          </cell>
          <cell r="Z136">
            <v>80.400000000000006</v>
          </cell>
          <cell r="AA136">
            <v>80.53</v>
          </cell>
          <cell r="AB136">
            <v>80.66</v>
          </cell>
          <cell r="AC136">
            <v>80.790000000000006</v>
          </cell>
          <cell r="AD136">
            <v>80.92</v>
          </cell>
          <cell r="AE136">
            <v>81.05</v>
          </cell>
          <cell r="AF136">
            <v>81.150000000000006</v>
          </cell>
          <cell r="AG136">
            <v>81.25</v>
          </cell>
          <cell r="AH136">
            <v>81.349999999999994</v>
          </cell>
          <cell r="AI136">
            <v>81.459999999999994</v>
          </cell>
          <cell r="AJ136">
            <v>81.569999999999993</v>
          </cell>
          <cell r="AK136">
            <v>81.680000000000007</v>
          </cell>
          <cell r="AL136">
            <v>81.790000000000006</v>
          </cell>
          <cell r="AM136">
            <v>81.900000000000006</v>
          </cell>
          <cell r="AN136">
            <v>82.02</v>
          </cell>
          <cell r="AO136">
            <v>82.14</v>
          </cell>
          <cell r="AP136">
            <v>82.27</v>
          </cell>
          <cell r="AQ136">
            <v>82.4</v>
          </cell>
          <cell r="AR136">
            <v>82.51</v>
          </cell>
          <cell r="AS136">
            <v>82.62</v>
          </cell>
          <cell r="AT136">
            <v>82.74</v>
          </cell>
          <cell r="AU136">
            <v>82.86</v>
          </cell>
          <cell r="AV136">
            <v>82.98</v>
          </cell>
          <cell r="AW136">
            <v>83.11</v>
          </cell>
          <cell r="AX136">
            <v>83.24</v>
          </cell>
          <cell r="AY136">
            <v>83.37</v>
          </cell>
          <cell r="AZ136">
            <v>83.5</v>
          </cell>
          <cell r="BA136">
            <v>83.64</v>
          </cell>
          <cell r="BB136">
            <v>83.78</v>
          </cell>
          <cell r="BC136">
            <v>83.92</v>
          </cell>
          <cell r="BD136" t="str">
            <v>#N/A N/A</v>
          </cell>
          <cell r="BE136" t="str">
            <v>#N/A N/A</v>
          </cell>
          <cell r="BF136" t="str">
            <v>#N/A N/A</v>
          </cell>
          <cell r="BG136" t="str">
            <v>#N/A N/A</v>
          </cell>
          <cell r="BH136" t="str">
            <v>#N/A N/A</v>
          </cell>
          <cell r="BI136">
            <v>84.79</v>
          </cell>
          <cell r="BJ136" t="str">
            <v>#N/A N/A</v>
          </cell>
          <cell r="BK136" t="str">
            <v>#N/A N/A</v>
          </cell>
          <cell r="BL136" t="str">
            <v>#N/A N/A</v>
          </cell>
          <cell r="BM136" t="str">
            <v>#N/A N/A</v>
          </cell>
          <cell r="BN136" t="str">
            <v>#N/A N/A</v>
          </cell>
          <cell r="BO136">
            <v>85.67</v>
          </cell>
        </row>
        <row r="137">
          <cell r="A137">
            <v>40366</v>
          </cell>
          <cell r="B137">
            <v>79.150000000000006</v>
          </cell>
          <cell r="C137">
            <v>79.34</v>
          </cell>
          <cell r="D137">
            <v>79.489999999999995</v>
          </cell>
          <cell r="E137">
            <v>79.63</v>
          </cell>
          <cell r="F137">
            <v>79.790000000000006</v>
          </cell>
          <cell r="G137">
            <v>79.97</v>
          </cell>
          <cell r="H137">
            <v>80.05</v>
          </cell>
          <cell r="I137">
            <v>80.16</v>
          </cell>
          <cell r="J137">
            <v>80.290000000000006</v>
          </cell>
          <cell r="K137">
            <v>80.430000000000007</v>
          </cell>
          <cell r="L137">
            <v>80.58</v>
          </cell>
          <cell r="M137">
            <v>80.73</v>
          </cell>
          <cell r="N137">
            <v>80.88</v>
          </cell>
          <cell r="O137">
            <v>81.05</v>
          </cell>
          <cell r="P137">
            <v>81.22</v>
          </cell>
          <cell r="Q137">
            <v>81.400000000000006</v>
          </cell>
          <cell r="R137">
            <v>81.59</v>
          </cell>
          <cell r="S137">
            <v>81.78</v>
          </cell>
          <cell r="T137">
            <v>81.849999999999994</v>
          </cell>
          <cell r="U137">
            <v>81.92</v>
          </cell>
          <cell r="V137">
            <v>81.99</v>
          </cell>
          <cell r="W137">
            <v>82.07</v>
          </cell>
          <cell r="X137">
            <v>82.15</v>
          </cell>
          <cell r="Y137">
            <v>82.23</v>
          </cell>
          <cell r="Z137">
            <v>82.34</v>
          </cell>
          <cell r="AA137">
            <v>82.46</v>
          </cell>
          <cell r="AB137">
            <v>82.59</v>
          </cell>
          <cell r="AC137">
            <v>82.72</v>
          </cell>
          <cell r="AD137">
            <v>82.85</v>
          </cell>
          <cell r="AE137">
            <v>82.98</v>
          </cell>
          <cell r="AF137">
            <v>83.07</v>
          </cell>
          <cell r="AG137">
            <v>83.17</v>
          </cell>
          <cell r="AH137">
            <v>83.27</v>
          </cell>
          <cell r="AI137">
            <v>83.37</v>
          </cell>
          <cell r="AJ137">
            <v>83.47</v>
          </cell>
          <cell r="AK137">
            <v>83.58</v>
          </cell>
          <cell r="AL137">
            <v>83.69</v>
          </cell>
          <cell r="AM137">
            <v>83.8</v>
          </cell>
          <cell r="AN137">
            <v>83.91</v>
          </cell>
          <cell r="AO137">
            <v>84.02</v>
          </cell>
          <cell r="AP137">
            <v>84.14</v>
          </cell>
          <cell r="AQ137">
            <v>84.26</v>
          </cell>
          <cell r="AR137">
            <v>84.37</v>
          </cell>
          <cell r="AS137">
            <v>84.48</v>
          </cell>
          <cell r="AT137">
            <v>84.59</v>
          </cell>
          <cell r="AU137">
            <v>84.71</v>
          </cell>
          <cell r="AV137">
            <v>84.83</v>
          </cell>
          <cell r="AW137">
            <v>84.95</v>
          </cell>
          <cell r="AX137">
            <v>85.08</v>
          </cell>
          <cell r="AY137">
            <v>85.21</v>
          </cell>
          <cell r="AZ137">
            <v>85.34</v>
          </cell>
          <cell r="BA137">
            <v>85.47</v>
          </cell>
          <cell r="BB137">
            <v>85.6</v>
          </cell>
          <cell r="BC137">
            <v>85.73</v>
          </cell>
          <cell r="BD137" t="str">
            <v>#N/A N/A</v>
          </cell>
          <cell r="BE137" t="str">
            <v>#N/A N/A</v>
          </cell>
          <cell r="BF137" t="str">
            <v>#N/A N/A</v>
          </cell>
          <cell r="BG137" t="str">
            <v>#N/A N/A</v>
          </cell>
          <cell r="BH137" t="str">
            <v>#N/A N/A</v>
          </cell>
          <cell r="BI137">
            <v>86.59</v>
          </cell>
          <cell r="BJ137" t="str">
            <v>#N/A N/A</v>
          </cell>
          <cell r="BK137" t="str">
            <v>#N/A N/A</v>
          </cell>
          <cell r="BL137" t="str">
            <v>#N/A N/A</v>
          </cell>
          <cell r="BM137" t="str">
            <v>#N/A N/A</v>
          </cell>
          <cell r="BN137" t="str">
            <v>#N/A N/A</v>
          </cell>
          <cell r="BO137">
            <v>87.45</v>
          </cell>
        </row>
        <row r="138">
          <cell r="A138">
            <v>40367</v>
          </cell>
          <cell r="B138">
            <v>80.58</v>
          </cell>
          <cell r="C138">
            <v>80.78</v>
          </cell>
          <cell r="D138">
            <v>80.930000000000007</v>
          </cell>
          <cell r="E138">
            <v>81.069999999999993</v>
          </cell>
          <cell r="F138">
            <v>81.22</v>
          </cell>
          <cell r="G138">
            <v>81.39</v>
          </cell>
          <cell r="H138">
            <v>81.459999999999994</v>
          </cell>
          <cell r="I138">
            <v>81.56</v>
          </cell>
          <cell r="J138">
            <v>81.680000000000007</v>
          </cell>
          <cell r="K138">
            <v>81.819999999999993</v>
          </cell>
          <cell r="L138">
            <v>81.96</v>
          </cell>
          <cell r="M138">
            <v>82.1</v>
          </cell>
          <cell r="N138">
            <v>82.25</v>
          </cell>
          <cell r="O138">
            <v>82.41</v>
          </cell>
          <cell r="P138">
            <v>82.57</v>
          </cell>
          <cell r="Q138">
            <v>82.75</v>
          </cell>
          <cell r="R138">
            <v>82.93</v>
          </cell>
          <cell r="S138">
            <v>83.11</v>
          </cell>
          <cell r="T138">
            <v>83.17</v>
          </cell>
          <cell r="U138">
            <v>83.23</v>
          </cell>
          <cell r="V138">
            <v>83.3</v>
          </cell>
          <cell r="W138">
            <v>83.37</v>
          </cell>
          <cell r="X138">
            <v>83.44</v>
          </cell>
          <cell r="Y138">
            <v>83.52</v>
          </cell>
          <cell r="Z138">
            <v>83.62</v>
          </cell>
          <cell r="AA138">
            <v>83.73</v>
          </cell>
          <cell r="AB138">
            <v>83.85</v>
          </cell>
          <cell r="AC138">
            <v>83.97</v>
          </cell>
          <cell r="AD138">
            <v>84.1</v>
          </cell>
          <cell r="AE138">
            <v>84.23</v>
          </cell>
          <cell r="AF138">
            <v>84.32</v>
          </cell>
          <cell r="AG138">
            <v>84.41</v>
          </cell>
          <cell r="AH138">
            <v>84.5</v>
          </cell>
          <cell r="AI138">
            <v>84.6</v>
          </cell>
          <cell r="AJ138">
            <v>84.7</v>
          </cell>
          <cell r="AK138">
            <v>84.8</v>
          </cell>
          <cell r="AL138">
            <v>84.9</v>
          </cell>
          <cell r="AM138">
            <v>85</v>
          </cell>
          <cell r="AN138">
            <v>85.11</v>
          </cell>
          <cell r="AO138">
            <v>85.22</v>
          </cell>
          <cell r="AP138">
            <v>85.34</v>
          </cell>
          <cell r="AQ138">
            <v>85.46</v>
          </cell>
          <cell r="AR138">
            <v>85.56</v>
          </cell>
          <cell r="AS138">
            <v>85.66</v>
          </cell>
          <cell r="AT138">
            <v>85.77</v>
          </cell>
          <cell r="AU138">
            <v>85.88</v>
          </cell>
          <cell r="AV138">
            <v>86</v>
          </cell>
          <cell r="AW138">
            <v>86.12</v>
          </cell>
          <cell r="AX138">
            <v>86.24</v>
          </cell>
          <cell r="AY138">
            <v>86.36</v>
          </cell>
          <cell r="AZ138">
            <v>86.48</v>
          </cell>
          <cell r="BA138">
            <v>86.6</v>
          </cell>
          <cell r="BB138">
            <v>86.73</v>
          </cell>
          <cell r="BC138">
            <v>86.86</v>
          </cell>
          <cell r="BD138" t="str">
            <v>#N/A N/A</v>
          </cell>
          <cell r="BE138" t="str">
            <v>#N/A N/A</v>
          </cell>
          <cell r="BF138" t="str">
            <v>#N/A N/A</v>
          </cell>
          <cell r="BG138" t="str">
            <v>#N/A N/A</v>
          </cell>
          <cell r="BH138" t="str">
            <v>#N/A N/A</v>
          </cell>
          <cell r="BI138">
            <v>87.68</v>
          </cell>
          <cell r="BJ138" t="str">
            <v>#N/A N/A</v>
          </cell>
          <cell r="BK138" t="str">
            <v>#N/A N/A</v>
          </cell>
          <cell r="BL138" t="str">
            <v>#N/A N/A</v>
          </cell>
          <cell r="BM138" t="str">
            <v>#N/A N/A</v>
          </cell>
          <cell r="BN138" t="str">
            <v>#N/A N/A</v>
          </cell>
          <cell r="BO138">
            <v>88.51</v>
          </cell>
        </row>
        <row r="139">
          <cell r="A139">
            <v>40368</v>
          </cell>
          <cell r="B139">
            <v>80.760000000000005</v>
          </cell>
          <cell r="C139">
            <v>80.930000000000007</v>
          </cell>
          <cell r="D139">
            <v>81.069999999999993</v>
          </cell>
          <cell r="E139">
            <v>81.2</v>
          </cell>
          <cell r="F139">
            <v>81.33</v>
          </cell>
          <cell r="G139">
            <v>81.48</v>
          </cell>
          <cell r="H139">
            <v>81.53</v>
          </cell>
          <cell r="I139">
            <v>81.61</v>
          </cell>
          <cell r="J139">
            <v>81.7</v>
          </cell>
          <cell r="K139">
            <v>81.81</v>
          </cell>
          <cell r="L139">
            <v>81.93</v>
          </cell>
          <cell r="M139">
            <v>82.05</v>
          </cell>
          <cell r="N139">
            <v>82.18</v>
          </cell>
          <cell r="O139">
            <v>82.31</v>
          </cell>
          <cell r="P139">
            <v>82.45</v>
          </cell>
          <cell r="Q139">
            <v>82.6</v>
          </cell>
          <cell r="R139">
            <v>82.76</v>
          </cell>
          <cell r="S139">
            <v>82.92</v>
          </cell>
          <cell r="T139">
            <v>82.97</v>
          </cell>
          <cell r="U139">
            <v>83.02</v>
          </cell>
          <cell r="V139">
            <v>83.07</v>
          </cell>
          <cell r="W139">
            <v>83.12</v>
          </cell>
          <cell r="X139">
            <v>83.18</v>
          </cell>
          <cell r="Y139">
            <v>83.25</v>
          </cell>
          <cell r="Z139">
            <v>83.33</v>
          </cell>
          <cell r="AA139">
            <v>83.42</v>
          </cell>
          <cell r="AB139">
            <v>83.53</v>
          </cell>
          <cell r="AC139">
            <v>83.64</v>
          </cell>
          <cell r="AD139">
            <v>83.75</v>
          </cell>
          <cell r="AE139">
            <v>83.86</v>
          </cell>
          <cell r="AF139">
            <v>83.94</v>
          </cell>
          <cell r="AG139">
            <v>84.02</v>
          </cell>
          <cell r="AH139">
            <v>84.1</v>
          </cell>
          <cell r="AI139">
            <v>84.18</v>
          </cell>
          <cell r="AJ139">
            <v>84.27</v>
          </cell>
          <cell r="AK139">
            <v>84.36</v>
          </cell>
          <cell r="AL139">
            <v>84.45</v>
          </cell>
          <cell r="AM139">
            <v>84.54</v>
          </cell>
          <cell r="AN139">
            <v>84.64</v>
          </cell>
          <cell r="AO139">
            <v>84.74</v>
          </cell>
          <cell r="AP139">
            <v>84.86</v>
          </cell>
          <cell r="AQ139">
            <v>84.98</v>
          </cell>
          <cell r="AR139">
            <v>85.08</v>
          </cell>
          <cell r="AS139">
            <v>85.18</v>
          </cell>
          <cell r="AT139">
            <v>85.29</v>
          </cell>
          <cell r="AU139">
            <v>85.4</v>
          </cell>
          <cell r="AV139">
            <v>85.52</v>
          </cell>
          <cell r="AW139">
            <v>85.64</v>
          </cell>
          <cell r="AX139">
            <v>85.76</v>
          </cell>
          <cell r="AY139">
            <v>85.88</v>
          </cell>
          <cell r="AZ139">
            <v>86</v>
          </cell>
          <cell r="BA139">
            <v>86.12</v>
          </cell>
          <cell r="BB139">
            <v>86.24</v>
          </cell>
          <cell r="BC139">
            <v>86.36</v>
          </cell>
          <cell r="BD139" t="str">
            <v>#N/A N/A</v>
          </cell>
          <cell r="BE139" t="str">
            <v>#N/A N/A</v>
          </cell>
          <cell r="BF139" t="str">
            <v>#N/A N/A</v>
          </cell>
          <cell r="BG139" t="str">
            <v>#N/A N/A</v>
          </cell>
          <cell r="BH139" t="str">
            <v>#N/A N/A</v>
          </cell>
          <cell r="BI139">
            <v>87.18</v>
          </cell>
          <cell r="BJ139" t="str">
            <v>#N/A N/A</v>
          </cell>
          <cell r="BK139" t="str">
            <v>#N/A N/A</v>
          </cell>
          <cell r="BL139" t="str">
            <v>#N/A N/A</v>
          </cell>
          <cell r="BM139" t="str">
            <v>#N/A N/A</v>
          </cell>
          <cell r="BN139" t="str">
            <v>#N/A N/A</v>
          </cell>
          <cell r="BO139">
            <v>88.01</v>
          </cell>
        </row>
        <row r="140">
          <cell r="A140">
            <v>40371</v>
          </cell>
          <cell r="B140">
            <v>79.61</v>
          </cell>
          <cell r="C140">
            <v>79.790000000000006</v>
          </cell>
          <cell r="D140">
            <v>79.930000000000007</v>
          </cell>
          <cell r="E140">
            <v>80.06</v>
          </cell>
          <cell r="F140">
            <v>80.19</v>
          </cell>
          <cell r="G140">
            <v>80.34</v>
          </cell>
          <cell r="H140">
            <v>80.400000000000006</v>
          </cell>
          <cell r="I140">
            <v>80.48</v>
          </cell>
          <cell r="J140">
            <v>80.58</v>
          </cell>
          <cell r="K140">
            <v>80.69</v>
          </cell>
          <cell r="L140">
            <v>80.81</v>
          </cell>
          <cell r="M140">
            <v>80.930000000000007</v>
          </cell>
          <cell r="N140">
            <v>81.06</v>
          </cell>
          <cell r="O140">
            <v>81.19</v>
          </cell>
          <cell r="P140">
            <v>81.33</v>
          </cell>
          <cell r="Q140">
            <v>81.48</v>
          </cell>
          <cell r="R140">
            <v>81.63</v>
          </cell>
          <cell r="S140">
            <v>81.78</v>
          </cell>
          <cell r="T140">
            <v>81.819999999999993</v>
          </cell>
          <cell r="U140">
            <v>81.86</v>
          </cell>
          <cell r="V140">
            <v>81.91</v>
          </cell>
          <cell r="W140">
            <v>81.96</v>
          </cell>
          <cell r="X140">
            <v>82.02</v>
          </cell>
          <cell r="Y140">
            <v>82.09</v>
          </cell>
          <cell r="Z140">
            <v>82.17</v>
          </cell>
          <cell r="AA140">
            <v>82.26</v>
          </cell>
          <cell r="AB140">
            <v>82.36</v>
          </cell>
          <cell r="AC140">
            <v>82.46</v>
          </cell>
          <cell r="AD140">
            <v>82.57</v>
          </cell>
          <cell r="AE140">
            <v>82.68</v>
          </cell>
          <cell r="AF140">
            <v>82.76</v>
          </cell>
          <cell r="AG140">
            <v>82.84</v>
          </cell>
          <cell r="AH140">
            <v>82.92</v>
          </cell>
          <cell r="AI140">
            <v>83</v>
          </cell>
          <cell r="AJ140">
            <v>83.09</v>
          </cell>
          <cell r="AK140">
            <v>83.18</v>
          </cell>
          <cell r="AL140">
            <v>83.27</v>
          </cell>
          <cell r="AM140">
            <v>83.37</v>
          </cell>
          <cell r="AN140">
            <v>83.47</v>
          </cell>
          <cell r="AO140">
            <v>83.57</v>
          </cell>
          <cell r="AP140">
            <v>83.69</v>
          </cell>
          <cell r="AQ140">
            <v>83.81</v>
          </cell>
          <cell r="AR140">
            <v>83.91</v>
          </cell>
          <cell r="AS140">
            <v>84.01</v>
          </cell>
          <cell r="AT140">
            <v>84.12</v>
          </cell>
          <cell r="AU140">
            <v>84.23</v>
          </cell>
          <cell r="AV140">
            <v>84.35</v>
          </cell>
          <cell r="AW140">
            <v>84.47</v>
          </cell>
          <cell r="AX140">
            <v>84.59</v>
          </cell>
          <cell r="AY140">
            <v>84.71</v>
          </cell>
          <cell r="AZ140">
            <v>84.83</v>
          </cell>
          <cell r="BA140">
            <v>84.95</v>
          </cell>
          <cell r="BB140">
            <v>85.08</v>
          </cell>
          <cell r="BC140">
            <v>85.21</v>
          </cell>
          <cell r="BD140" t="str">
            <v>#N/A N/A</v>
          </cell>
          <cell r="BE140" t="str">
            <v>#N/A N/A</v>
          </cell>
          <cell r="BF140" t="str">
            <v>#N/A N/A</v>
          </cell>
          <cell r="BG140" t="str">
            <v>#N/A N/A</v>
          </cell>
          <cell r="BH140" t="str">
            <v>#N/A N/A</v>
          </cell>
          <cell r="BI140">
            <v>86</v>
          </cell>
          <cell r="BJ140" t="str">
            <v>#N/A N/A</v>
          </cell>
          <cell r="BK140" t="str">
            <v>#N/A N/A</v>
          </cell>
          <cell r="BL140" t="str">
            <v>#N/A N/A</v>
          </cell>
          <cell r="BM140" t="str">
            <v>#N/A N/A</v>
          </cell>
          <cell r="BN140" t="str">
            <v>#N/A N/A</v>
          </cell>
          <cell r="BO140">
            <v>86.79</v>
          </cell>
        </row>
        <row r="141">
          <cell r="A141">
            <v>40372</v>
          </cell>
          <cell r="B141">
            <v>81.760000000000005</v>
          </cell>
          <cell r="C141">
            <v>81.93</v>
          </cell>
          <cell r="D141">
            <v>82.05</v>
          </cell>
          <cell r="E141">
            <v>82.17</v>
          </cell>
          <cell r="F141">
            <v>82.28</v>
          </cell>
          <cell r="G141">
            <v>82.41</v>
          </cell>
          <cell r="H141">
            <v>82.46</v>
          </cell>
          <cell r="I141">
            <v>82.53</v>
          </cell>
          <cell r="J141">
            <v>82.62</v>
          </cell>
          <cell r="K141">
            <v>82.72</v>
          </cell>
          <cell r="L141">
            <v>82.82</v>
          </cell>
          <cell r="M141">
            <v>82.92</v>
          </cell>
          <cell r="N141">
            <v>83.03</v>
          </cell>
          <cell r="O141">
            <v>83.15</v>
          </cell>
          <cell r="P141">
            <v>83.28</v>
          </cell>
          <cell r="Q141">
            <v>83.41</v>
          </cell>
          <cell r="R141">
            <v>83.55</v>
          </cell>
          <cell r="S141">
            <v>83.69</v>
          </cell>
          <cell r="T141">
            <v>83.73</v>
          </cell>
          <cell r="U141">
            <v>83.77</v>
          </cell>
          <cell r="V141">
            <v>83.81</v>
          </cell>
          <cell r="W141">
            <v>83.86</v>
          </cell>
          <cell r="X141">
            <v>83.91</v>
          </cell>
          <cell r="Y141">
            <v>83.98</v>
          </cell>
          <cell r="Z141">
            <v>84.06</v>
          </cell>
          <cell r="AA141">
            <v>84.15</v>
          </cell>
          <cell r="AB141">
            <v>84.24</v>
          </cell>
          <cell r="AC141">
            <v>84.34</v>
          </cell>
          <cell r="AD141">
            <v>84.44</v>
          </cell>
          <cell r="AE141">
            <v>84.54</v>
          </cell>
          <cell r="AF141">
            <v>84.62</v>
          </cell>
          <cell r="AG141">
            <v>84.7</v>
          </cell>
          <cell r="AH141">
            <v>84.78</v>
          </cell>
          <cell r="AI141">
            <v>84.86</v>
          </cell>
          <cell r="AJ141">
            <v>84.94</v>
          </cell>
          <cell r="AK141">
            <v>85.03</v>
          </cell>
          <cell r="AL141">
            <v>85.12</v>
          </cell>
          <cell r="AM141">
            <v>85.22</v>
          </cell>
          <cell r="AN141">
            <v>85.32</v>
          </cell>
          <cell r="AO141">
            <v>85.42</v>
          </cell>
          <cell r="AP141">
            <v>85.53</v>
          </cell>
          <cell r="AQ141">
            <v>85.64</v>
          </cell>
          <cell r="AR141">
            <v>85.74</v>
          </cell>
          <cell r="AS141">
            <v>85.84</v>
          </cell>
          <cell r="AT141">
            <v>85.95</v>
          </cell>
          <cell r="AU141">
            <v>86.06</v>
          </cell>
          <cell r="AV141">
            <v>86.17</v>
          </cell>
          <cell r="AW141">
            <v>86.28</v>
          </cell>
          <cell r="AX141">
            <v>86.39</v>
          </cell>
          <cell r="AY141">
            <v>86.51</v>
          </cell>
          <cell r="AZ141">
            <v>86.63</v>
          </cell>
          <cell r="BA141">
            <v>86.75</v>
          </cell>
          <cell r="BB141">
            <v>86.88</v>
          </cell>
          <cell r="BC141">
            <v>87.01</v>
          </cell>
          <cell r="BD141" t="str">
            <v>#N/A N/A</v>
          </cell>
          <cell r="BE141" t="str">
            <v>#N/A N/A</v>
          </cell>
          <cell r="BF141" t="str">
            <v>#N/A N/A</v>
          </cell>
          <cell r="BG141" t="str">
            <v>#N/A N/A</v>
          </cell>
          <cell r="BH141" t="str">
            <v>#N/A N/A</v>
          </cell>
          <cell r="BI141">
            <v>87.82</v>
          </cell>
          <cell r="BJ141" t="str">
            <v>#N/A N/A</v>
          </cell>
          <cell r="BK141" t="str">
            <v>#N/A N/A</v>
          </cell>
          <cell r="BL141" t="str">
            <v>#N/A N/A</v>
          </cell>
          <cell r="BM141" t="str">
            <v>#N/A N/A</v>
          </cell>
          <cell r="BN141" t="str">
            <v>#N/A N/A</v>
          </cell>
          <cell r="BO141">
            <v>88.64</v>
          </cell>
        </row>
        <row r="142">
          <cell r="A142">
            <v>40373</v>
          </cell>
          <cell r="B142">
            <v>81.44</v>
          </cell>
          <cell r="C142">
            <v>81.61</v>
          </cell>
          <cell r="D142">
            <v>81.73</v>
          </cell>
          <cell r="E142">
            <v>81.849999999999994</v>
          </cell>
          <cell r="F142">
            <v>81.96</v>
          </cell>
          <cell r="G142">
            <v>82.09</v>
          </cell>
          <cell r="H142">
            <v>82.13</v>
          </cell>
          <cell r="I142">
            <v>82.19</v>
          </cell>
          <cell r="J142">
            <v>82.27</v>
          </cell>
          <cell r="K142">
            <v>82.36</v>
          </cell>
          <cell r="L142">
            <v>82.45</v>
          </cell>
          <cell r="M142">
            <v>82.55</v>
          </cell>
          <cell r="N142">
            <v>82.66</v>
          </cell>
          <cell r="O142">
            <v>82.77</v>
          </cell>
          <cell r="P142">
            <v>82.89</v>
          </cell>
          <cell r="Q142">
            <v>83.01</v>
          </cell>
          <cell r="R142">
            <v>83.14</v>
          </cell>
          <cell r="S142">
            <v>83.27</v>
          </cell>
          <cell r="T142">
            <v>83.3</v>
          </cell>
          <cell r="U142">
            <v>83.33</v>
          </cell>
          <cell r="V142">
            <v>83.37</v>
          </cell>
          <cell r="W142">
            <v>83.42</v>
          </cell>
          <cell r="X142">
            <v>83.47</v>
          </cell>
          <cell r="Y142">
            <v>83.53</v>
          </cell>
          <cell r="Z142">
            <v>83.6</v>
          </cell>
          <cell r="AA142">
            <v>83.68</v>
          </cell>
          <cell r="AB142">
            <v>83.77</v>
          </cell>
          <cell r="AC142">
            <v>83.86</v>
          </cell>
          <cell r="AD142">
            <v>83.96</v>
          </cell>
          <cell r="AE142">
            <v>84.06</v>
          </cell>
          <cell r="AF142">
            <v>84.14</v>
          </cell>
          <cell r="AG142">
            <v>84.22</v>
          </cell>
          <cell r="AH142">
            <v>84.3</v>
          </cell>
          <cell r="AI142">
            <v>84.38</v>
          </cell>
          <cell r="AJ142">
            <v>84.46</v>
          </cell>
          <cell r="AK142">
            <v>84.55</v>
          </cell>
          <cell r="AL142">
            <v>84.64</v>
          </cell>
          <cell r="AM142">
            <v>84.73</v>
          </cell>
          <cell r="AN142">
            <v>84.83</v>
          </cell>
          <cell r="AO142">
            <v>84.93</v>
          </cell>
          <cell r="AP142">
            <v>85.04</v>
          </cell>
          <cell r="AQ142">
            <v>85.15</v>
          </cell>
          <cell r="AR142">
            <v>85.25</v>
          </cell>
          <cell r="AS142">
            <v>85.35</v>
          </cell>
          <cell r="AT142">
            <v>85.46</v>
          </cell>
          <cell r="AU142">
            <v>85.57</v>
          </cell>
          <cell r="AV142">
            <v>85.69</v>
          </cell>
          <cell r="AW142">
            <v>85.81</v>
          </cell>
          <cell r="AX142">
            <v>85.93</v>
          </cell>
          <cell r="AY142">
            <v>86.05</v>
          </cell>
          <cell r="AZ142">
            <v>86.17</v>
          </cell>
          <cell r="BA142">
            <v>86.29</v>
          </cell>
          <cell r="BB142">
            <v>86.42</v>
          </cell>
          <cell r="BC142">
            <v>86.55</v>
          </cell>
          <cell r="BD142" t="str">
            <v>#N/A N/A</v>
          </cell>
          <cell r="BE142" t="str">
            <v>#N/A N/A</v>
          </cell>
          <cell r="BF142" t="str">
            <v>#N/A N/A</v>
          </cell>
          <cell r="BG142" t="str">
            <v>#N/A N/A</v>
          </cell>
          <cell r="BH142" t="str">
            <v>#N/A N/A</v>
          </cell>
          <cell r="BI142">
            <v>87.36</v>
          </cell>
          <cell r="BJ142" t="str">
            <v>#N/A N/A</v>
          </cell>
          <cell r="BK142" t="str">
            <v>#N/A N/A</v>
          </cell>
          <cell r="BL142" t="str">
            <v>#N/A N/A</v>
          </cell>
          <cell r="BM142" t="str">
            <v>#N/A N/A</v>
          </cell>
          <cell r="BN142" t="str">
            <v>#N/A N/A</v>
          </cell>
          <cell r="BO142">
            <v>88.17</v>
          </cell>
        </row>
        <row r="143">
          <cell r="A143">
            <v>40374</v>
          </cell>
          <cell r="B143">
            <v>80.97</v>
          </cell>
          <cell r="C143">
            <v>81.150000000000006</v>
          </cell>
          <cell r="D143">
            <v>81.28</v>
          </cell>
          <cell r="E143">
            <v>81.41</v>
          </cell>
          <cell r="F143">
            <v>81.540000000000006</v>
          </cell>
          <cell r="G143">
            <v>81.650000000000006</v>
          </cell>
          <cell r="H143">
            <v>81.680000000000007</v>
          </cell>
          <cell r="I143">
            <v>81.739999999999995</v>
          </cell>
          <cell r="J143">
            <v>81.819999999999993</v>
          </cell>
          <cell r="K143">
            <v>81.91</v>
          </cell>
          <cell r="L143">
            <v>82</v>
          </cell>
          <cell r="M143">
            <v>82.09</v>
          </cell>
          <cell r="N143">
            <v>82.19</v>
          </cell>
          <cell r="O143">
            <v>82.29</v>
          </cell>
          <cell r="P143">
            <v>82.4</v>
          </cell>
          <cell r="Q143">
            <v>82.51</v>
          </cell>
          <cell r="R143">
            <v>82.63</v>
          </cell>
          <cell r="S143">
            <v>82.75</v>
          </cell>
          <cell r="T143">
            <v>82.78</v>
          </cell>
          <cell r="U143">
            <v>82.81</v>
          </cell>
          <cell r="V143">
            <v>82.85</v>
          </cell>
          <cell r="W143">
            <v>82.9</v>
          </cell>
          <cell r="X143">
            <v>82.95</v>
          </cell>
          <cell r="Y143">
            <v>83.01</v>
          </cell>
          <cell r="Z143">
            <v>83.08</v>
          </cell>
          <cell r="AA143">
            <v>83.16</v>
          </cell>
          <cell r="AB143">
            <v>83.25</v>
          </cell>
          <cell r="AC143">
            <v>83.34</v>
          </cell>
          <cell r="AD143">
            <v>83.44</v>
          </cell>
          <cell r="AE143">
            <v>83.54</v>
          </cell>
          <cell r="AF143">
            <v>83.62</v>
          </cell>
          <cell r="AG143">
            <v>83.7</v>
          </cell>
          <cell r="AH143">
            <v>83.78</v>
          </cell>
          <cell r="AI143">
            <v>83.86</v>
          </cell>
          <cell r="AJ143">
            <v>83.94</v>
          </cell>
          <cell r="AK143">
            <v>84.03</v>
          </cell>
          <cell r="AL143">
            <v>84.12</v>
          </cell>
          <cell r="AM143">
            <v>84.21</v>
          </cell>
          <cell r="AN143">
            <v>84.31</v>
          </cell>
          <cell r="AO143">
            <v>84.41</v>
          </cell>
          <cell r="AP143">
            <v>84.51</v>
          </cell>
          <cell r="AQ143">
            <v>84.61</v>
          </cell>
          <cell r="AR143">
            <v>84.71</v>
          </cell>
          <cell r="AS143">
            <v>84.81</v>
          </cell>
          <cell r="AT143">
            <v>84.92</v>
          </cell>
          <cell r="AU143">
            <v>85.03</v>
          </cell>
          <cell r="AV143">
            <v>85.15</v>
          </cell>
          <cell r="AW143">
            <v>85.27</v>
          </cell>
          <cell r="AX143">
            <v>85.39</v>
          </cell>
          <cell r="AY143">
            <v>85.51</v>
          </cell>
          <cell r="AZ143">
            <v>85.63</v>
          </cell>
          <cell r="BA143">
            <v>85.75</v>
          </cell>
          <cell r="BB143">
            <v>85.87</v>
          </cell>
          <cell r="BC143">
            <v>85.99</v>
          </cell>
          <cell r="BD143" t="str">
            <v>#N/A N/A</v>
          </cell>
          <cell r="BE143" t="str">
            <v>#N/A N/A</v>
          </cell>
          <cell r="BF143" t="str">
            <v>#N/A N/A</v>
          </cell>
          <cell r="BG143" t="str">
            <v>#N/A N/A</v>
          </cell>
          <cell r="BH143" t="str">
            <v>#N/A N/A</v>
          </cell>
          <cell r="BI143">
            <v>86.81</v>
          </cell>
          <cell r="BJ143" t="str">
            <v>#N/A N/A</v>
          </cell>
          <cell r="BK143" t="str">
            <v>#N/A N/A</v>
          </cell>
          <cell r="BL143" t="str">
            <v>#N/A N/A</v>
          </cell>
          <cell r="BM143" t="str">
            <v>#N/A N/A</v>
          </cell>
          <cell r="BN143" t="str">
            <v>#N/A N/A</v>
          </cell>
          <cell r="BO143">
            <v>87.63</v>
          </cell>
        </row>
        <row r="144">
          <cell r="A144">
            <v>40375</v>
          </cell>
          <cell r="B144">
            <v>80.5</v>
          </cell>
          <cell r="C144">
            <v>80.680000000000007</v>
          </cell>
          <cell r="D144">
            <v>80.819999999999993</v>
          </cell>
          <cell r="E144">
            <v>80.959999999999994</v>
          </cell>
          <cell r="F144">
            <v>81.09</v>
          </cell>
          <cell r="G144">
            <v>81.22</v>
          </cell>
          <cell r="H144">
            <v>81.260000000000005</v>
          </cell>
          <cell r="I144">
            <v>81.319999999999993</v>
          </cell>
          <cell r="J144">
            <v>81.400000000000006</v>
          </cell>
          <cell r="K144">
            <v>81.489999999999995</v>
          </cell>
          <cell r="L144">
            <v>81.58</v>
          </cell>
          <cell r="M144">
            <v>81.67</v>
          </cell>
          <cell r="N144">
            <v>81.77</v>
          </cell>
          <cell r="O144">
            <v>81.87</v>
          </cell>
          <cell r="P144">
            <v>81.98</v>
          </cell>
          <cell r="Q144">
            <v>82.09</v>
          </cell>
          <cell r="R144">
            <v>82.21</v>
          </cell>
          <cell r="S144">
            <v>82.33</v>
          </cell>
          <cell r="T144">
            <v>82.36</v>
          </cell>
          <cell r="U144">
            <v>82.39</v>
          </cell>
          <cell r="V144">
            <v>82.43</v>
          </cell>
          <cell r="W144">
            <v>82.47</v>
          </cell>
          <cell r="X144">
            <v>82.51</v>
          </cell>
          <cell r="Y144">
            <v>82.56</v>
          </cell>
          <cell r="Z144">
            <v>82.63</v>
          </cell>
          <cell r="AA144">
            <v>82.7</v>
          </cell>
          <cell r="AB144">
            <v>82.79</v>
          </cell>
          <cell r="AC144">
            <v>82.88</v>
          </cell>
          <cell r="AD144">
            <v>82.97</v>
          </cell>
          <cell r="AE144">
            <v>83.06</v>
          </cell>
          <cell r="AF144">
            <v>83.14</v>
          </cell>
          <cell r="AG144">
            <v>83.22</v>
          </cell>
          <cell r="AH144">
            <v>83.29</v>
          </cell>
          <cell r="AI144">
            <v>83.37</v>
          </cell>
          <cell r="AJ144">
            <v>83.45</v>
          </cell>
          <cell r="AK144">
            <v>83.53</v>
          </cell>
          <cell r="AL144">
            <v>83.61</v>
          </cell>
          <cell r="AM144">
            <v>83.7</v>
          </cell>
          <cell r="AN144">
            <v>83.79</v>
          </cell>
          <cell r="AO144">
            <v>83.89</v>
          </cell>
          <cell r="AP144">
            <v>83.99</v>
          </cell>
          <cell r="AQ144">
            <v>84.09</v>
          </cell>
          <cell r="AR144">
            <v>84.19</v>
          </cell>
          <cell r="AS144">
            <v>84.29</v>
          </cell>
          <cell r="AT144">
            <v>84.4</v>
          </cell>
          <cell r="AU144">
            <v>84.51</v>
          </cell>
          <cell r="AV144">
            <v>84.63</v>
          </cell>
          <cell r="AW144">
            <v>84.75</v>
          </cell>
          <cell r="AX144">
            <v>84.87</v>
          </cell>
          <cell r="AY144">
            <v>84.99</v>
          </cell>
          <cell r="AZ144">
            <v>85.11</v>
          </cell>
          <cell r="BA144">
            <v>85.23</v>
          </cell>
          <cell r="BB144">
            <v>85.35</v>
          </cell>
          <cell r="BC144">
            <v>85.47</v>
          </cell>
          <cell r="BD144" t="str">
            <v>#N/A N/A</v>
          </cell>
          <cell r="BE144" t="str">
            <v>#N/A N/A</v>
          </cell>
          <cell r="BF144" t="str">
            <v>#N/A N/A</v>
          </cell>
          <cell r="BG144" t="str">
            <v>#N/A N/A</v>
          </cell>
          <cell r="BH144" t="str">
            <v>#N/A N/A</v>
          </cell>
          <cell r="BI144">
            <v>86.29</v>
          </cell>
          <cell r="BJ144" t="str">
            <v>#N/A N/A</v>
          </cell>
          <cell r="BK144" t="str">
            <v>#N/A N/A</v>
          </cell>
          <cell r="BL144" t="str">
            <v>#N/A N/A</v>
          </cell>
          <cell r="BM144" t="str">
            <v>#N/A N/A</v>
          </cell>
          <cell r="BN144" t="str">
            <v>#N/A N/A</v>
          </cell>
          <cell r="BO144">
            <v>87.11</v>
          </cell>
        </row>
        <row r="145">
          <cell r="A145">
            <v>40378</v>
          </cell>
          <cell r="B145">
            <v>80.81</v>
          </cell>
          <cell r="C145">
            <v>80.989999999999995</v>
          </cell>
          <cell r="D145">
            <v>81.12</v>
          </cell>
          <cell r="E145">
            <v>81.25</v>
          </cell>
          <cell r="F145">
            <v>81.38</v>
          </cell>
          <cell r="G145">
            <v>81.510000000000005</v>
          </cell>
          <cell r="H145">
            <v>81.540000000000006</v>
          </cell>
          <cell r="I145">
            <v>81.59</v>
          </cell>
          <cell r="J145">
            <v>81.66</v>
          </cell>
          <cell r="K145">
            <v>81.75</v>
          </cell>
          <cell r="L145">
            <v>81.84</v>
          </cell>
          <cell r="M145">
            <v>81.94</v>
          </cell>
          <cell r="N145">
            <v>82.04</v>
          </cell>
          <cell r="O145">
            <v>82.14</v>
          </cell>
          <cell r="P145">
            <v>82.24</v>
          </cell>
          <cell r="Q145">
            <v>82.34</v>
          </cell>
          <cell r="R145">
            <v>82.45</v>
          </cell>
          <cell r="S145">
            <v>82.56</v>
          </cell>
          <cell r="T145">
            <v>82.59</v>
          </cell>
          <cell r="U145">
            <v>82.62</v>
          </cell>
          <cell r="V145">
            <v>82.66</v>
          </cell>
          <cell r="W145">
            <v>82.7</v>
          </cell>
          <cell r="X145">
            <v>82.74</v>
          </cell>
          <cell r="Y145">
            <v>82.79</v>
          </cell>
          <cell r="Z145">
            <v>82.85</v>
          </cell>
          <cell r="AA145">
            <v>82.91</v>
          </cell>
          <cell r="AB145">
            <v>82.98</v>
          </cell>
          <cell r="AC145">
            <v>83.05</v>
          </cell>
          <cell r="AD145">
            <v>83.13</v>
          </cell>
          <cell r="AE145">
            <v>83.21</v>
          </cell>
          <cell r="AF145">
            <v>83.28</v>
          </cell>
          <cell r="AG145">
            <v>83.35</v>
          </cell>
          <cell r="AH145">
            <v>83.42</v>
          </cell>
          <cell r="AI145">
            <v>83.49</v>
          </cell>
          <cell r="AJ145">
            <v>83.56</v>
          </cell>
          <cell r="AK145">
            <v>83.64</v>
          </cell>
          <cell r="AL145">
            <v>83.72</v>
          </cell>
          <cell r="AM145">
            <v>83.8</v>
          </cell>
          <cell r="AN145">
            <v>83.88</v>
          </cell>
          <cell r="AO145">
            <v>83.97</v>
          </cell>
          <cell r="AP145">
            <v>84.07</v>
          </cell>
          <cell r="AQ145">
            <v>84.17</v>
          </cell>
          <cell r="AR145">
            <v>84.26</v>
          </cell>
          <cell r="AS145">
            <v>84.36</v>
          </cell>
          <cell r="AT145">
            <v>84.46</v>
          </cell>
          <cell r="AU145">
            <v>84.57</v>
          </cell>
          <cell r="AV145">
            <v>84.68</v>
          </cell>
          <cell r="AW145">
            <v>84.79</v>
          </cell>
          <cell r="AX145">
            <v>84.9</v>
          </cell>
          <cell r="AY145">
            <v>85.01</v>
          </cell>
          <cell r="AZ145">
            <v>85.12</v>
          </cell>
          <cell r="BA145">
            <v>85.23</v>
          </cell>
          <cell r="BB145">
            <v>85.34</v>
          </cell>
          <cell r="BC145">
            <v>85.45</v>
          </cell>
          <cell r="BD145" t="str">
            <v>#N/A N/A</v>
          </cell>
          <cell r="BE145" t="str">
            <v>#N/A N/A</v>
          </cell>
          <cell r="BF145" t="str">
            <v>#N/A N/A</v>
          </cell>
          <cell r="BG145" t="str">
            <v>#N/A N/A</v>
          </cell>
          <cell r="BH145" t="str">
            <v>#N/A N/A</v>
          </cell>
          <cell r="BI145">
            <v>86.21</v>
          </cell>
          <cell r="BJ145" t="str">
            <v>#N/A N/A</v>
          </cell>
          <cell r="BK145" t="str">
            <v>#N/A N/A</v>
          </cell>
          <cell r="BL145" t="str">
            <v>#N/A N/A</v>
          </cell>
          <cell r="BM145" t="str">
            <v>#N/A N/A</v>
          </cell>
          <cell r="BN145" t="str">
            <v>#N/A N/A</v>
          </cell>
          <cell r="BO145">
            <v>86.97</v>
          </cell>
        </row>
        <row r="146">
          <cell r="A146">
            <v>40379</v>
          </cell>
          <cell r="B146">
            <v>81.25</v>
          </cell>
          <cell r="C146">
            <v>81.430000000000007</v>
          </cell>
          <cell r="D146">
            <v>81.56</v>
          </cell>
          <cell r="E146">
            <v>81.680000000000007</v>
          </cell>
          <cell r="F146">
            <v>81.8</v>
          </cell>
          <cell r="G146">
            <v>81.93</v>
          </cell>
          <cell r="H146">
            <v>81.95</v>
          </cell>
          <cell r="I146">
            <v>81.99</v>
          </cell>
          <cell r="J146">
            <v>82.05</v>
          </cell>
          <cell r="K146">
            <v>82.13</v>
          </cell>
          <cell r="L146">
            <v>82.21</v>
          </cell>
          <cell r="M146">
            <v>82.3</v>
          </cell>
          <cell r="N146">
            <v>82.39</v>
          </cell>
          <cell r="O146">
            <v>82.48</v>
          </cell>
          <cell r="P146">
            <v>82.57</v>
          </cell>
          <cell r="Q146">
            <v>82.66</v>
          </cell>
          <cell r="R146">
            <v>82.76</v>
          </cell>
          <cell r="S146">
            <v>82.86</v>
          </cell>
          <cell r="T146">
            <v>82.88</v>
          </cell>
          <cell r="U146">
            <v>82.9</v>
          </cell>
          <cell r="V146">
            <v>82.92</v>
          </cell>
          <cell r="W146">
            <v>82.95</v>
          </cell>
          <cell r="X146">
            <v>82.98</v>
          </cell>
          <cell r="Y146">
            <v>83.02</v>
          </cell>
          <cell r="Z146">
            <v>83.06</v>
          </cell>
          <cell r="AA146">
            <v>83.11</v>
          </cell>
          <cell r="AB146">
            <v>83.17</v>
          </cell>
          <cell r="AC146">
            <v>83.23</v>
          </cell>
          <cell r="AD146">
            <v>83.3</v>
          </cell>
          <cell r="AE146">
            <v>83.37</v>
          </cell>
          <cell r="AF146">
            <v>83.42</v>
          </cell>
          <cell r="AG146">
            <v>83.47</v>
          </cell>
          <cell r="AH146">
            <v>83.52</v>
          </cell>
          <cell r="AI146">
            <v>83.58</v>
          </cell>
          <cell r="AJ146">
            <v>83.64</v>
          </cell>
          <cell r="AK146">
            <v>83.7</v>
          </cell>
          <cell r="AL146">
            <v>83.76</v>
          </cell>
          <cell r="AM146">
            <v>83.82</v>
          </cell>
          <cell r="AN146">
            <v>83.89</v>
          </cell>
          <cell r="AO146">
            <v>83.96</v>
          </cell>
          <cell r="AP146">
            <v>84.04</v>
          </cell>
          <cell r="AQ146">
            <v>84.13</v>
          </cell>
          <cell r="AR146">
            <v>84.21</v>
          </cell>
          <cell r="AS146">
            <v>84.29</v>
          </cell>
          <cell r="AT146">
            <v>84.38</v>
          </cell>
          <cell r="AU146">
            <v>84.47</v>
          </cell>
          <cell r="AV146">
            <v>84.56</v>
          </cell>
          <cell r="AW146">
            <v>84.65</v>
          </cell>
          <cell r="AX146">
            <v>84.74</v>
          </cell>
          <cell r="AY146">
            <v>84.83</v>
          </cell>
          <cell r="AZ146">
            <v>84.92</v>
          </cell>
          <cell r="BA146">
            <v>85.01</v>
          </cell>
          <cell r="BB146">
            <v>85.11</v>
          </cell>
          <cell r="BC146">
            <v>85.21</v>
          </cell>
          <cell r="BD146" t="str">
            <v>#N/A N/A</v>
          </cell>
          <cell r="BE146" t="str">
            <v>#N/A N/A</v>
          </cell>
          <cell r="BF146" t="str">
            <v>#N/A N/A</v>
          </cell>
          <cell r="BG146" t="str">
            <v>#N/A N/A</v>
          </cell>
          <cell r="BH146" t="str">
            <v>#N/A N/A</v>
          </cell>
          <cell r="BI146">
            <v>85.84</v>
          </cell>
          <cell r="BJ146" t="str">
            <v>#N/A N/A</v>
          </cell>
          <cell r="BK146" t="str">
            <v>#N/A N/A</v>
          </cell>
          <cell r="BL146" t="str">
            <v>#N/A N/A</v>
          </cell>
          <cell r="BM146" t="str">
            <v>#N/A N/A</v>
          </cell>
          <cell r="BN146" t="str">
            <v>#N/A N/A</v>
          </cell>
          <cell r="BO146">
            <v>86.47</v>
          </cell>
        </row>
        <row r="147">
          <cell r="A147">
            <v>40380</v>
          </cell>
          <cell r="B147">
            <v>80.84</v>
          </cell>
          <cell r="C147">
            <v>81.06</v>
          </cell>
          <cell r="D147">
            <v>81.23</v>
          </cell>
          <cell r="E147">
            <v>81.39</v>
          </cell>
          <cell r="F147">
            <v>81.55</v>
          </cell>
          <cell r="G147">
            <v>81.709999999999994</v>
          </cell>
          <cell r="H147">
            <v>81.739999999999995</v>
          </cell>
          <cell r="I147">
            <v>81.790000000000006</v>
          </cell>
          <cell r="J147">
            <v>81.86</v>
          </cell>
          <cell r="K147">
            <v>81.95</v>
          </cell>
          <cell r="L147">
            <v>82.05</v>
          </cell>
          <cell r="M147">
            <v>82.15</v>
          </cell>
          <cell r="N147">
            <v>82.25</v>
          </cell>
          <cell r="O147">
            <v>82.35</v>
          </cell>
          <cell r="P147">
            <v>82.46</v>
          </cell>
          <cell r="Q147">
            <v>82.57</v>
          </cell>
          <cell r="R147">
            <v>82.68</v>
          </cell>
          <cell r="S147">
            <v>82.79</v>
          </cell>
          <cell r="T147">
            <v>82.82</v>
          </cell>
          <cell r="U147">
            <v>82.85</v>
          </cell>
          <cell r="V147">
            <v>82.89</v>
          </cell>
          <cell r="W147">
            <v>82.93</v>
          </cell>
          <cell r="X147">
            <v>82.97</v>
          </cell>
          <cell r="Y147">
            <v>83.02</v>
          </cell>
          <cell r="Z147">
            <v>83.08</v>
          </cell>
          <cell r="AA147">
            <v>83.14</v>
          </cell>
          <cell r="AB147">
            <v>83.21</v>
          </cell>
          <cell r="AC147">
            <v>83.28</v>
          </cell>
          <cell r="AD147">
            <v>83.36</v>
          </cell>
          <cell r="AE147">
            <v>83.44</v>
          </cell>
          <cell r="AF147">
            <v>83.5</v>
          </cell>
          <cell r="AG147">
            <v>83.56</v>
          </cell>
          <cell r="AH147">
            <v>83.63</v>
          </cell>
          <cell r="AI147">
            <v>83.7</v>
          </cell>
          <cell r="AJ147">
            <v>83.77</v>
          </cell>
          <cell r="AK147">
            <v>83.84</v>
          </cell>
          <cell r="AL147">
            <v>83.91</v>
          </cell>
          <cell r="AM147">
            <v>83.98</v>
          </cell>
          <cell r="AN147">
            <v>84.06</v>
          </cell>
          <cell r="AO147">
            <v>84.15</v>
          </cell>
          <cell r="AP147">
            <v>84.25</v>
          </cell>
          <cell r="AQ147">
            <v>84.36</v>
          </cell>
          <cell r="AR147">
            <v>84.46</v>
          </cell>
          <cell r="AS147">
            <v>84.56</v>
          </cell>
          <cell r="AT147">
            <v>84.66</v>
          </cell>
          <cell r="AU147">
            <v>84.76</v>
          </cell>
          <cell r="AV147">
            <v>84.86</v>
          </cell>
          <cell r="AW147">
            <v>84.96</v>
          </cell>
          <cell r="AX147">
            <v>85.06</v>
          </cell>
          <cell r="AY147">
            <v>85.16</v>
          </cell>
          <cell r="AZ147">
            <v>85.27</v>
          </cell>
          <cell r="BA147">
            <v>85.38</v>
          </cell>
          <cell r="BB147">
            <v>85.49</v>
          </cell>
          <cell r="BC147">
            <v>85.6</v>
          </cell>
          <cell r="BD147" t="str">
            <v>#N/A N/A</v>
          </cell>
          <cell r="BE147" t="str">
            <v>#N/A N/A</v>
          </cell>
          <cell r="BF147" t="str">
            <v>#N/A N/A</v>
          </cell>
          <cell r="BG147" t="str">
            <v>#N/A N/A</v>
          </cell>
          <cell r="BH147" t="str">
            <v>#N/A N/A</v>
          </cell>
          <cell r="BI147">
            <v>86.3</v>
          </cell>
          <cell r="BJ147" t="str">
            <v>#N/A N/A</v>
          </cell>
          <cell r="BK147" t="str">
            <v>#N/A N/A</v>
          </cell>
          <cell r="BL147" t="str">
            <v>#N/A N/A</v>
          </cell>
          <cell r="BM147" t="str">
            <v>#N/A N/A</v>
          </cell>
          <cell r="BN147" t="str">
            <v>#N/A N/A</v>
          </cell>
          <cell r="BO147">
            <v>87.01</v>
          </cell>
        </row>
        <row r="148">
          <cell r="A148">
            <v>40381</v>
          </cell>
          <cell r="B148">
            <v>83.1</v>
          </cell>
          <cell r="C148">
            <v>83.31</v>
          </cell>
          <cell r="D148">
            <v>83.48</v>
          </cell>
          <cell r="E148">
            <v>83.64</v>
          </cell>
          <cell r="F148">
            <v>83.79</v>
          </cell>
          <cell r="G148">
            <v>83.94</v>
          </cell>
          <cell r="H148">
            <v>83.97</v>
          </cell>
          <cell r="I148">
            <v>84.02</v>
          </cell>
          <cell r="J148">
            <v>84.09</v>
          </cell>
          <cell r="K148">
            <v>84.18</v>
          </cell>
          <cell r="L148">
            <v>84.27</v>
          </cell>
          <cell r="M148">
            <v>84.36</v>
          </cell>
          <cell r="N148">
            <v>84.45</v>
          </cell>
          <cell r="O148">
            <v>84.54</v>
          </cell>
          <cell r="P148">
            <v>84.64</v>
          </cell>
          <cell r="Q148">
            <v>84.74</v>
          </cell>
          <cell r="R148">
            <v>84.84</v>
          </cell>
          <cell r="S148">
            <v>84.94</v>
          </cell>
          <cell r="T148">
            <v>84.97</v>
          </cell>
          <cell r="U148">
            <v>85</v>
          </cell>
          <cell r="V148">
            <v>85.04</v>
          </cell>
          <cell r="W148">
            <v>85.08</v>
          </cell>
          <cell r="X148">
            <v>85.13</v>
          </cell>
          <cell r="Y148">
            <v>85.18</v>
          </cell>
          <cell r="Z148">
            <v>85.24</v>
          </cell>
          <cell r="AA148">
            <v>85.31</v>
          </cell>
          <cell r="AB148">
            <v>85.38</v>
          </cell>
          <cell r="AC148">
            <v>85.46</v>
          </cell>
          <cell r="AD148">
            <v>85.54</v>
          </cell>
          <cell r="AE148">
            <v>85.62</v>
          </cell>
          <cell r="AF148">
            <v>85.68</v>
          </cell>
          <cell r="AG148">
            <v>85.74</v>
          </cell>
          <cell r="AH148">
            <v>85.81</v>
          </cell>
          <cell r="AI148">
            <v>85.89</v>
          </cell>
          <cell r="AJ148">
            <v>85.97</v>
          </cell>
          <cell r="AK148">
            <v>86.05</v>
          </cell>
          <cell r="AL148">
            <v>86.13</v>
          </cell>
          <cell r="AM148">
            <v>86.21</v>
          </cell>
          <cell r="AN148">
            <v>86.29</v>
          </cell>
          <cell r="AO148">
            <v>86.38</v>
          </cell>
          <cell r="AP148">
            <v>86.49</v>
          </cell>
          <cell r="AQ148">
            <v>86.6</v>
          </cell>
          <cell r="AR148">
            <v>86.7</v>
          </cell>
          <cell r="AS148">
            <v>86.8</v>
          </cell>
          <cell r="AT148">
            <v>86.9</v>
          </cell>
          <cell r="AU148">
            <v>87.01</v>
          </cell>
          <cell r="AV148">
            <v>87.12</v>
          </cell>
          <cell r="AW148">
            <v>87.23</v>
          </cell>
          <cell r="AX148">
            <v>87.34</v>
          </cell>
          <cell r="AY148">
            <v>87.45</v>
          </cell>
          <cell r="AZ148">
            <v>87.56</v>
          </cell>
          <cell r="BA148">
            <v>87.67</v>
          </cell>
          <cell r="BB148">
            <v>87.78</v>
          </cell>
          <cell r="BC148">
            <v>87.9</v>
          </cell>
          <cell r="BD148" t="str">
            <v>#N/A N/A</v>
          </cell>
          <cell r="BE148" t="str">
            <v>#N/A N/A</v>
          </cell>
          <cell r="BF148" t="str">
            <v>#N/A N/A</v>
          </cell>
          <cell r="BG148" t="str">
            <v>#N/A N/A</v>
          </cell>
          <cell r="BH148" t="str">
            <v>#N/A N/A</v>
          </cell>
          <cell r="BI148">
            <v>88.65</v>
          </cell>
          <cell r="BJ148" t="str">
            <v>#N/A N/A</v>
          </cell>
          <cell r="BK148" t="str">
            <v>#N/A N/A</v>
          </cell>
          <cell r="BL148" t="str">
            <v>#N/A N/A</v>
          </cell>
          <cell r="BM148" t="str">
            <v>#N/A N/A</v>
          </cell>
          <cell r="BN148" t="str">
            <v>#N/A N/A</v>
          </cell>
          <cell r="BO148">
            <v>89.4</v>
          </cell>
        </row>
        <row r="149">
          <cell r="A149">
            <v>40382</v>
          </cell>
          <cell r="B149">
            <v>82.88</v>
          </cell>
          <cell r="C149">
            <v>83.09</v>
          </cell>
          <cell r="D149">
            <v>83.26</v>
          </cell>
          <cell r="E149">
            <v>83.42</v>
          </cell>
          <cell r="F149">
            <v>83.58</v>
          </cell>
          <cell r="G149">
            <v>83.74</v>
          </cell>
          <cell r="H149">
            <v>83.79</v>
          </cell>
          <cell r="I149">
            <v>83.85</v>
          </cell>
          <cell r="J149">
            <v>83.92</v>
          </cell>
          <cell r="K149">
            <v>84</v>
          </cell>
          <cell r="L149">
            <v>84.08</v>
          </cell>
          <cell r="M149">
            <v>84.17</v>
          </cell>
          <cell r="N149">
            <v>84.26</v>
          </cell>
          <cell r="O149">
            <v>84.35</v>
          </cell>
          <cell r="P149">
            <v>84.44</v>
          </cell>
          <cell r="Q149">
            <v>84.54</v>
          </cell>
          <cell r="R149">
            <v>84.64</v>
          </cell>
          <cell r="S149">
            <v>84.74</v>
          </cell>
          <cell r="T149">
            <v>84.77</v>
          </cell>
          <cell r="U149">
            <v>84.8</v>
          </cell>
          <cell r="V149">
            <v>84.84</v>
          </cell>
          <cell r="W149">
            <v>84.88</v>
          </cell>
          <cell r="X149">
            <v>84.93</v>
          </cell>
          <cell r="Y149">
            <v>84.98</v>
          </cell>
          <cell r="Z149">
            <v>85.04</v>
          </cell>
          <cell r="AA149">
            <v>85.11</v>
          </cell>
          <cell r="AB149">
            <v>85.18</v>
          </cell>
          <cell r="AC149">
            <v>85.25</v>
          </cell>
          <cell r="AD149">
            <v>85.33</v>
          </cell>
          <cell r="AE149">
            <v>85.41</v>
          </cell>
          <cell r="AF149">
            <v>85.47</v>
          </cell>
          <cell r="AG149">
            <v>85.53</v>
          </cell>
          <cell r="AH149">
            <v>85.6</v>
          </cell>
          <cell r="AI149">
            <v>85.68</v>
          </cell>
          <cell r="AJ149">
            <v>85.76</v>
          </cell>
          <cell r="AK149">
            <v>85.84</v>
          </cell>
          <cell r="AL149">
            <v>85.92</v>
          </cell>
          <cell r="AM149">
            <v>86</v>
          </cell>
          <cell r="AN149">
            <v>86.08</v>
          </cell>
          <cell r="AO149">
            <v>86.17</v>
          </cell>
          <cell r="AP149">
            <v>86.28</v>
          </cell>
          <cell r="AQ149">
            <v>86.39</v>
          </cell>
          <cell r="AR149">
            <v>86.49</v>
          </cell>
          <cell r="AS149">
            <v>86.6</v>
          </cell>
          <cell r="AT149">
            <v>86.71</v>
          </cell>
          <cell r="AU149">
            <v>86.82</v>
          </cell>
          <cell r="AV149">
            <v>86.93</v>
          </cell>
          <cell r="AW149">
            <v>87.04</v>
          </cell>
          <cell r="AX149">
            <v>87.15</v>
          </cell>
          <cell r="AY149">
            <v>87.26</v>
          </cell>
          <cell r="AZ149">
            <v>87.37</v>
          </cell>
          <cell r="BA149">
            <v>87.49</v>
          </cell>
          <cell r="BB149">
            <v>87.61</v>
          </cell>
          <cell r="BC149">
            <v>87.73</v>
          </cell>
          <cell r="BD149" t="str">
            <v>#N/A N/A</v>
          </cell>
          <cell r="BE149" t="str">
            <v>#N/A N/A</v>
          </cell>
          <cell r="BF149" t="str">
            <v>#N/A N/A</v>
          </cell>
          <cell r="BG149" t="str">
            <v>#N/A N/A</v>
          </cell>
          <cell r="BH149" t="str">
            <v>#N/A N/A</v>
          </cell>
          <cell r="BI149">
            <v>88.48</v>
          </cell>
          <cell r="BJ149" t="str">
            <v>#N/A N/A</v>
          </cell>
          <cell r="BK149" t="str">
            <v>#N/A N/A</v>
          </cell>
          <cell r="BL149" t="str">
            <v>#N/A N/A</v>
          </cell>
          <cell r="BM149" t="str">
            <v>#N/A N/A</v>
          </cell>
          <cell r="BN149" t="str">
            <v>#N/A N/A</v>
          </cell>
          <cell r="BO149">
            <v>89.23</v>
          </cell>
        </row>
        <row r="150">
          <cell r="A150">
            <v>40385</v>
          </cell>
          <cell r="B150">
            <v>83.02</v>
          </cell>
          <cell r="C150">
            <v>83.22</v>
          </cell>
          <cell r="D150">
            <v>83.38</v>
          </cell>
          <cell r="E150">
            <v>83.53</v>
          </cell>
          <cell r="F150">
            <v>83.68</v>
          </cell>
          <cell r="G150">
            <v>83.83</v>
          </cell>
          <cell r="H150">
            <v>83.88</v>
          </cell>
          <cell r="I150">
            <v>83.94</v>
          </cell>
          <cell r="J150">
            <v>84.02</v>
          </cell>
          <cell r="K150">
            <v>84.1</v>
          </cell>
          <cell r="L150">
            <v>84.18</v>
          </cell>
          <cell r="M150">
            <v>84.27</v>
          </cell>
          <cell r="N150">
            <v>84.36</v>
          </cell>
          <cell r="O150">
            <v>84.45</v>
          </cell>
          <cell r="P150">
            <v>84.55</v>
          </cell>
          <cell r="Q150">
            <v>84.65</v>
          </cell>
          <cell r="R150">
            <v>84.75</v>
          </cell>
          <cell r="S150">
            <v>84.85</v>
          </cell>
          <cell r="T150">
            <v>84.88</v>
          </cell>
          <cell r="U150">
            <v>84.91</v>
          </cell>
          <cell r="V150">
            <v>84.95</v>
          </cell>
          <cell r="W150">
            <v>84.99</v>
          </cell>
          <cell r="X150">
            <v>85.03</v>
          </cell>
          <cell r="Y150">
            <v>85.08</v>
          </cell>
          <cell r="Z150">
            <v>85.13</v>
          </cell>
          <cell r="AA150">
            <v>85.2</v>
          </cell>
          <cell r="AB150">
            <v>85.27</v>
          </cell>
          <cell r="AC150">
            <v>85.34</v>
          </cell>
          <cell r="AD150">
            <v>85.41</v>
          </cell>
          <cell r="AE150">
            <v>85.48</v>
          </cell>
          <cell r="AF150">
            <v>85.54</v>
          </cell>
          <cell r="AG150">
            <v>85.6</v>
          </cell>
          <cell r="AH150">
            <v>85.66</v>
          </cell>
          <cell r="AI150">
            <v>85.73</v>
          </cell>
          <cell r="AJ150">
            <v>85.8</v>
          </cell>
          <cell r="AK150">
            <v>85.87</v>
          </cell>
          <cell r="AL150">
            <v>85.95</v>
          </cell>
          <cell r="AM150">
            <v>86.03</v>
          </cell>
          <cell r="AN150">
            <v>86.1</v>
          </cell>
          <cell r="AO150">
            <v>86.18</v>
          </cell>
          <cell r="AP150">
            <v>86.28</v>
          </cell>
          <cell r="AQ150">
            <v>86.38</v>
          </cell>
          <cell r="AR150">
            <v>86.47</v>
          </cell>
          <cell r="AS150">
            <v>86.57</v>
          </cell>
          <cell r="AT150">
            <v>86.67</v>
          </cell>
          <cell r="AU150">
            <v>86.77</v>
          </cell>
          <cell r="AV150">
            <v>86.88</v>
          </cell>
          <cell r="AW150">
            <v>86.99</v>
          </cell>
          <cell r="AX150">
            <v>87.09</v>
          </cell>
          <cell r="AY150">
            <v>87.19</v>
          </cell>
          <cell r="AZ150">
            <v>87.29</v>
          </cell>
          <cell r="BA150">
            <v>87.4</v>
          </cell>
          <cell r="BB150">
            <v>87.51</v>
          </cell>
          <cell r="BC150">
            <v>87.62</v>
          </cell>
          <cell r="BD150" t="str">
            <v>#N/A N/A</v>
          </cell>
          <cell r="BE150" t="str">
            <v>#N/A N/A</v>
          </cell>
          <cell r="BF150" t="str">
            <v>#N/A N/A</v>
          </cell>
          <cell r="BG150" t="str">
            <v>#N/A N/A</v>
          </cell>
          <cell r="BH150" t="str">
            <v>#N/A N/A</v>
          </cell>
          <cell r="BI150">
            <v>88.35</v>
          </cell>
          <cell r="BJ150" t="str">
            <v>#N/A N/A</v>
          </cell>
          <cell r="BK150" t="str">
            <v>#N/A N/A</v>
          </cell>
          <cell r="BL150" t="str">
            <v>#N/A N/A</v>
          </cell>
          <cell r="BM150" t="str">
            <v>#N/A N/A</v>
          </cell>
          <cell r="BN150" t="str">
            <v>#N/A N/A</v>
          </cell>
          <cell r="BO150">
            <v>89.08</v>
          </cell>
        </row>
        <row r="151">
          <cell r="A151">
            <v>40386</v>
          </cell>
          <cell r="B151">
            <v>81.77</v>
          </cell>
          <cell r="C151">
            <v>81.98</v>
          </cell>
          <cell r="D151">
            <v>82.15</v>
          </cell>
          <cell r="E151">
            <v>82.3</v>
          </cell>
          <cell r="F151">
            <v>82.45</v>
          </cell>
          <cell r="G151">
            <v>82.61</v>
          </cell>
          <cell r="H151">
            <v>82.67</v>
          </cell>
          <cell r="I151">
            <v>82.74</v>
          </cell>
          <cell r="J151">
            <v>82.83</v>
          </cell>
          <cell r="K151">
            <v>82.93</v>
          </cell>
          <cell r="L151">
            <v>83.03</v>
          </cell>
          <cell r="M151">
            <v>83.14</v>
          </cell>
          <cell r="N151">
            <v>83.25</v>
          </cell>
          <cell r="O151">
            <v>83.36</v>
          </cell>
          <cell r="P151">
            <v>83.47</v>
          </cell>
          <cell r="Q151">
            <v>83.58</v>
          </cell>
          <cell r="R151">
            <v>83.7</v>
          </cell>
          <cell r="S151">
            <v>83.82</v>
          </cell>
          <cell r="T151">
            <v>83.85</v>
          </cell>
          <cell r="U151">
            <v>83.88</v>
          </cell>
          <cell r="V151">
            <v>83.92</v>
          </cell>
          <cell r="W151">
            <v>83.96</v>
          </cell>
          <cell r="X151">
            <v>84.01</v>
          </cell>
          <cell r="Y151">
            <v>84.06</v>
          </cell>
          <cell r="Z151">
            <v>84.12</v>
          </cell>
          <cell r="AA151">
            <v>84.19</v>
          </cell>
          <cell r="AB151">
            <v>84.26</v>
          </cell>
          <cell r="AC151">
            <v>84.33</v>
          </cell>
          <cell r="AD151">
            <v>84.4</v>
          </cell>
          <cell r="AE151">
            <v>84.47</v>
          </cell>
          <cell r="AF151">
            <v>84.53</v>
          </cell>
          <cell r="AG151">
            <v>84.59</v>
          </cell>
          <cell r="AH151">
            <v>84.65</v>
          </cell>
          <cell r="AI151">
            <v>84.72</v>
          </cell>
          <cell r="AJ151">
            <v>84.79</v>
          </cell>
          <cell r="AK151">
            <v>84.86</v>
          </cell>
          <cell r="AL151">
            <v>84.94</v>
          </cell>
          <cell r="AM151">
            <v>85.02</v>
          </cell>
          <cell r="AN151">
            <v>85.09</v>
          </cell>
          <cell r="AO151">
            <v>85.17</v>
          </cell>
          <cell r="AP151">
            <v>85.27</v>
          </cell>
          <cell r="AQ151">
            <v>85.37</v>
          </cell>
          <cell r="AR151">
            <v>85.46</v>
          </cell>
          <cell r="AS151">
            <v>85.56</v>
          </cell>
          <cell r="AT151">
            <v>85.66</v>
          </cell>
          <cell r="AU151">
            <v>85.76</v>
          </cell>
          <cell r="AV151">
            <v>85.86</v>
          </cell>
          <cell r="AW151">
            <v>85.96</v>
          </cell>
          <cell r="AX151">
            <v>86.06</v>
          </cell>
          <cell r="AY151">
            <v>86.16</v>
          </cell>
          <cell r="AZ151">
            <v>86.26</v>
          </cell>
          <cell r="BA151">
            <v>86.37</v>
          </cell>
          <cell r="BB151">
            <v>86.48</v>
          </cell>
          <cell r="BC151">
            <v>86.59</v>
          </cell>
          <cell r="BD151" t="str">
            <v>#N/A N/A</v>
          </cell>
          <cell r="BE151" t="str">
            <v>#N/A N/A</v>
          </cell>
          <cell r="BF151" t="str">
            <v>#N/A N/A</v>
          </cell>
          <cell r="BG151" t="str">
            <v>#N/A N/A</v>
          </cell>
          <cell r="BH151" t="str">
            <v>#N/A N/A</v>
          </cell>
          <cell r="BI151">
            <v>87.32</v>
          </cell>
          <cell r="BJ151" t="str">
            <v>#N/A N/A</v>
          </cell>
          <cell r="BK151" t="str">
            <v>#N/A N/A</v>
          </cell>
          <cell r="BL151" t="str">
            <v>#N/A N/A</v>
          </cell>
          <cell r="BM151" t="str">
            <v>#N/A N/A</v>
          </cell>
          <cell r="BN151" t="str">
            <v>#N/A N/A</v>
          </cell>
          <cell r="BO151">
            <v>88.05</v>
          </cell>
        </row>
        <row r="152">
          <cell r="A152">
            <v>40387</v>
          </cell>
          <cell r="B152">
            <v>81.69</v>
          </cell>
          <cell r="C152">
            <v>81.91</v>
          </cell>
          <cell r="D152">
            <v>82.09</v>
          </cell>
          <cell r="E152">
            <v>82.24</v>
          </cell>
          <cell r="F152">
            <v>82.39</v>
          </cell>
          <cell r="G152">
            <v>82.55</v>
          </cell>
          <cell r="H152">
            <v>82.62</v>
          </cell>
          <cell r="I152">
            <v>82.71</v>
          </cell>
          <cell r="J152">
            <v>82.82</v>
          </cell>
          <cell r="K152">
            <v>82.94</v>
          </cell>
          <cell r="L152">
            <v>83.06</v>
          </cell>
          <cell r="M152">
            <v>83.19</v>
          </cell>
          <cell r="N152">
            <v>83.32</v>
          </cell>
          <cell r="O152">
            <v>83.45</v>
          </cell>
          <cell r="P152">
            <v>83.58</v>
          </cell>
          <cell r="Q152">
            <v>83.71</v>
          </cell>
          <cell r="R152">
            <v>83.84</v>
          </cell>
          <cell r="S152">
            <v>83.97</v>
          </cell>
          <cell r="T152">
            <v>84.01</v>
          </cell>
          <cell r="U152">
            <v>84.05</v>
          </cell>
          <cell r="V152">
            <v>84.1</v>
          </cell>
          <cell r="W152">
            <v>84.15</v>
          </cell>
          <cell r="X152">
            <v>84.21</v>
          </cell>
          <cell r="Y152">
            <v>84.27</v>
          </cell>
          <cell r="Z152">
            <v>84.34</v>
          </cell>
          <cell r="AA152">
            <v>84.42</v>
          </cell>
          <cell r="AB152">
            <v>84.5</v>
          </cell>
          <cell r="AC152">
            <v>84.58</v>
          </cell>
          <cell r="AD152">
            <v>84.67</v>
          </cell>
          <cell r="AE152">
            <v>84.76</v>
          </cell>
          <cell r="AF152">
            <v>84.83</v>
          </cell>
          <cell r="AG152">
            <v>84.9</v>
          </cell>
          <cell r="AH152">
            <v>84.97</v>
          </cell>
          <cell r="AI152">
            <v>85.05</v>
          </cell>
          <cell r="AJ152">
            <v>85.13</v>
          </cell>
          <cell r="AK152">
            <v>85.21</v>
          </cell>
          <cell r="AL152">
            <v>85.3</v>
          </cell>
          <cell r="AM152">
            <v>85.39</v>
          </cell>
          <cell r="AN152">
            <v>85.48</v>
          </cell>
          <cell r="AO152">
            <v>85.57</v>
          </cell>
          <cell r="AP152">
            <v>85.68</v>
          </cell>
          <cell r="AQ152">
            <v>85.79</v>
          </cell>
          <cell r="AR152">
            <v>85.88</v>
          </cell>
          <cell r="AS152">
            <v>85.98</v>
          </cell>
          <cell r="AT152">
            <v>86.08</v>
          </cell>
          <cell r="AU152">
            <v>86.18</v>
          </cell>
          <cell r="AV152">
            <v>86.29</v>
          </cell>
          <cell r="AW152">
            <v>86.4</v>
          </cell>
          <cell r="AX152">
            <v>86.51</v>
          </cell>
          <cell r="AY152">
            <v>86.62</v>
          </cell>
          <cell r="AZ152">
            <v>86.73</v>
          </cell>
          <cell r="BA152">
            <v>86.84</v>
          </cell>
          <cell r="BB152">
            <v>86.95</v>
          </cell>
          <cell r="BC152">
            <v>87.06</v>
          </cell>
          <cell r="BD152" t="str">
            <v>#N/A N/A</v>
          </cell>
          <cell r="BE152" t="str">
            <v>#N/A N/A</v>
          </cell>
          <cell r="BF152" t="str">
            <v>#N/A N/A</v>
          </cell>
          <cell r="BG152" t="str">
            <v>#N/A N/A</v>
          </cell>
          <cell r="BH152" t="str">
            <v>#N/A N/A</v>
          </cell>
          <cell r="BI152">
            <v>87.79</v>
          </cell>
          <cell r="BJ152" t="str">
            <v>#N/A N/A</v>
          </cell>
          <cell r="BK152" t="str">
            <v>#N/A N/A</v>
          </cell>
          <cell r="BL152" t="str">
            <v>#N/A N/A</v>
          </cell>
          <cell r="BM152" t="str">
            <v>#N/A N/A</v>
          </cell>
          <cell r="BN152" t="str">
            <v>#N/A N/A</v>
          </cell>
          <cell r="BO152">
            <v>88.52</v>
          </cell>
        </row>
        <row r="153">
          <cell r="A153">
            <v>40388</v>
          </cell>
          <cell r="B153">
            <v>83.18</v>
          </cell>
          <cell r="C153">
            <v>83.4</v>
          </cell>
          <cell r="D153">
            <v>83.57</v>
          </cell>
          <cell r="E153">
            <v>83.72</v>
          </cell>
          <cell r="F153">
            <v>83.87</v>
          </cell>
          <cell r="G153">
            <v>84.03</v>
          </cell>
          <cell r="H153">
            <v>84.1</v>
          </cell>
          <cell r="I153">
            <v>84.19</v>
          </cell>
          <cell r="J153">
            <v>84.3</v>
          </cell>
          <cell r="K153">
            <v>84.41</v>
          </cell>
          <cell r="L153">
            <v>84.53</v>
          </cell>
          <cell r="M153">
            <v>84.65</v>
          </cell>
          <cell r="N153">
            <v>84.78</v>
          </cell>
          <cell r="O153">
            <v>84.91</v>
          </cell>
          <cell r="P153">
            <v>85.04</v>
          </cell>
          <cell r="Q153">
            <v>85.17</v>
          </cell>
          <cell r="R153">
            <v>85.3</v>
          </cell>
          <cell r="S153">
            <v>85.43</v>
          </cell>
          <cell r="T153">
            <v>85.47</v>
          </cell>
          <cell r="U153">
            <v>85.51</v>
          </cell>
          <cell r="V153">
            <v>85.56</v>
          </cell>
          <cell r="W153">
            <v>85.61</v>
          </cell>
          <cell r="X153">
            <v>85.67</v>
          </cell>
          <cell r="Y153">
            <v>85.73</v>
          </cell>
          <cell r="Z153">
            <v>85.8</v>
          </cell>
          <cell r="AA153">
            <v>85.87</v>
          </cell>
          <cell r="AB153">
            <v>85.95</v>
          </cell>
          <cell r="AC153">
            <v>86.03</v>
          </cell>
          <cell r="AD153">
            <v>86.12</v>
          </cell>
          <cell r="AE153">
            <v>86.21</v>
          </cell>
          <cell r="AF153">
            <v>86.28</v>
          </cell>
          <cell r="AG153">
            <v>86.35</v>
          </cell>
          <cell r="AH153">
            <v>86.42</v>
          </cell>
          <cell r="AI153">
            <v>86.49</v>
          </cell>
          <cell r="AJ153">
            <v>86.56</v>
          </cell>
          <cell r="AK153">
            <v>86.63</v>
          </cell>
          <cell r="AL153">
            <v>86.71</v>
          </cell>
          <cell r="AM153">
            <v>86.79</v>
          </cell>
          <cell r="AN153">
            <v>86.88</v>
          </cell>
          <cell r="AO153">
            <v>86.97</v>
          </cell>
          <cell r="AP153">
            <v>87.08</v>
          </cell>
          <cell r="AQ153">
            <v>87.19</v>
          </cell>
          <cell r="AR153">
            <v>87.28</v>
          </cell>
          <cell r="AS153">
            <v>87.38</v>
          </cell>
          <cell r="AT153">
            <v>87.48</v>
          </cell>
          <cell r="AU153">
            <v>87.58</v>
          </cell>
          <cell r="AV153">
            <v>87.69</v>
          </cell>
          <cell r="AW153">
            <v>87.8</v>
          </cell>
          <cell r="AX153">
            <v>87.91</v>
          </cell>
          <cell r="AY153">
            <v>88.02</v>
          </cell>
          <cell r="AZ153">
            <v>88.13</v>
          </cell>
          <cell r="BA153">
            <v>88.24</v>
          </cell>
          <cell r="BB153">
            <v>88.35</v>
          </cell>
          <cell r="BC153">
            <v>88.46</v>
          </cell>
          <cell r="BD153" t="str">
            <v>#N/A N/A</v>
          </cell>
          <cell r="BE153" t="str">
            <v>#N/A N/A</v>
          </cell>
          <cell r="BF153" t="str">
            <v>#N/A N/A</v>
          </cell>
          <cell r="BG153" t="str">
            <v>#N/A N/A</v>
          </cell>
          <cell r="BH153" t="str">
            <v>#N/A N/A</v>
          </cell>
          <cell r="BI153">
            <v>89.19</v>
          </cell>
          <cell r="BJ153" t="str">
            <v>#N/A N/A</v>
          </cell>
          <cell r="BK153" t="str">
            <v>#N/A N/A</v>
          </cell>
          <cell r="BL153" t="str">
            <v>#N/A N/A</v>
          </cell>
          <cell r="BM153" t="str">
            <v>#N/A N/A</v>
          </cell>
          <cell r="BN153" t="str">
            <v>#N/A N/A</v>
          </cell>
          <cell r="BO153">
            <v>89.92</v>
          </cell>
        </row>
        <row r="154">
          <cell r="A154">
            <v>40389</v>
          </cell>
          <cell r="B154">
            <v>83.59</v>
          </cell>
          <cell r="C154">
            <v>83.81</v>
          </cell>
          <cell r="D154">
            <v>83.98</v>
          </cell>
          <cell r="E154">
            <v>84.13</v>
          </cell>
          <cell r="F154">
            <v>84.28</v>
          </cell>
          <cell r="G154">
            <v>84.44</v>
          </cell>
          <cell r="H154">
            <v>84.5</v>
          </cell>
          <cell r="I154">
            <v>84.57</v>
          </cell>
          <cell r="J154">
            <v>84.66</v>
          </cell>
          <cell r="K154">
            <v>84.75</v>
          </cell>
          <cell r="L154">
            <v>84.85</v>
          </cell>
          <cell r="M154">
            <v>84.95</v>
          </cell>
          <cell r="N154">
            <v>85.06</v>
          </cell>
          <cell r="O154">
            <v>85.17</v>
          </cell>
          <cell r="P154">
            <v>85.28</v>
          </cell>
          <cell r="Q154">
            <v>85.39</v>
          </cell>
          <cell r="R154">
            <v>85.5</v>
          </cell>
          <cell r="S154">
            <v>85.62</v>
          </cell>
          <cell r="T154">
            <v>85.66</v>
          </cell>
          <cell r="U154">
            <v>85.7</v>
          </cell>
          <cell r="V154">
            <v>85.74</v>
          </cell>
          <cell r="W154">
            <v>85.79</v>
          </cell>
          <cell r="X154">
            <v>85.84</v>
          </cell>
          <cell r="Y154">
            <v>85.9</v>
          </cell>
          <cell r="Z154">
            <v>85.96</v>
          </cell>
          <cell r="AA154">
            <v>86.03</v>
          </cell>
          <cell r="AB154">
            <v>86.1</v>
          </cell>
          <cell r="AC154">
            <v>86.18</v>
          </cell>
          <cell r="AD154">
            <v>86.27</v>
          </cell>
          <cell r="AE154">
            <v>86.36</v>
          </cell>
          <cell r="AF154">
            <v>86.43</v>
          </cell>
          <cell r="AG154">
            <v>86.5</v>
          </cell>
          <cell r="AH154">
            <v>86.57</v>
          </cell>
          <cell r="AI154">
            <v>86.64</v>
          </cell>
          <cell r="AJ154">
            <v>86.71</v>
          </cell>
          <cell r="AK154">
            <v>86.79</v>
          </cell>
          <cell r="AL154">
            <v>86.87</v>
          </cell>
          <cell r="AM154">
            <v>86.95</v>
          </cell>
          <cell r="AN154">
            <v>87.04</v>
          </cell>
          <cell r="AO154">
            <v>87.13</v>
          </cell>
          <cell r="AP154">
            <v>87.24</v>
          </cell>
          <cell r="AQ154">
            <v>87.35</v>
          </cell>
          <cell r="AR154">
            <v>87.45</v>
          </cell>
          <cell r="AS154">
            <v>87.55</v>
          </cell>
          <cell r="AT154">
            <v>87.65</v>
          </cell>
          <cell r="AU154">
            <v>87.75</v>
          </cell>
          <cell r="AV154">
            <v>87.86</v>
          </cell>
          <cell r="AW154">
            <v>87.97</v>
          </cell>
          <cell r="AX154">
            <v>88.08</v>
          </cell>
          <cell r="AY154">
            <v>88.19</v>
          </cell>
          <cell r="AZ154">
            <v>88.3</v>
          </cell>
          <cell r="BA154">
            <v>88.41</v>
          </cell>
          <cell r="BB154">
            <v>88.52</v>
          </cell>
          <cell r="BC154">
            <v>88.64</v>
          </cell>
          <cell r="BD154" t="str">
            <v>#N/A N/A</v>
          </cell>
          <cell r="BE154" t="str">
            <v>#N/A N/A</v>
          </cell>
          <cell r="BF154" t="str">
            <v>#N/A N/A</v>
          </cell>
          <cell r="BG154" t="str">
            <v>#N/A N/A</v>
          </cell>
          <cell r="BH154" t="str">
            <v>#N/A N/A</v>
          </cell>
          <cell r="BI154">
            <v>89.37</v>
          </cell>
          <cell r="BJ154" t="str">
            <v>#N/A N/A</v>
          </cell>
          <cell r="BK154" t="str">
            <v>#N/A N/A</v>
          </cell>
          <cell r="BL154" t="str">
            <v>#N/A N/A</v>
          </cell>
          <cell r="BM154" t="str">
            <v>#N/A N/A</v>
          </cell>
          <cell r="BN154" t="str">
            <v>#N/A N/A</v>
          </cell>
          <cell r="BO154">
            <v>90.1</v>
          </cell>
        </row>
        <row r="155">
          <cell r="A155">
            <v>40392</v>
          </cell>
          <cell r="B155">
            <v>85.59</v>
          </cell>
          <cell r="C155">
            <v>85.8</v>
          </cell>
          <cell r="D155">
            <v>85.97</v>
          </cell>
          <cell r="E155">
            <v>86.14</v>
          </cell>
          <cell r="F155">
            <v>86.3</v>
          </cell>
          <cell r="G155">
            <v>86.47</v>
          </cell>
          <cell r="H155">
            <v>86.51</v>
          </cell>
          <cell r="I155">
            <v>86.57</v>
          </cell>
          <cell r="J155">
            <v>86.65</v>
          </cell>
          <cell r="K155">
            <v>86.72</v>
          </cell>
          <cell r="L155">
            <v>86.81</v>
          </cell>
          <cell r="M155">
            <v>86.9</v>
          </cell>
          <cell r="N155">
            <v>86.99</v>
          </cell>
          <cell r="O155">
            <v>87.08</v>
          </cell>
          <cell r="P155">
            <v>87.17</v>
          </cell>
          <cell r="Q155">
            <v>87.26</v>
          </cell>
          <cell r="R155">
            <v>87.35</v>
          </cell>
          <cell r="S155">
            <v>87.44</v>
          </cell>
          <cell r="T155">
            <v>87.47</v>
          </cell>
          <cell r="U155">
            <v>87.5</v>
          </cell>
          <cell r="V155">
            <v>87.54</v>
          </cell>
          <cell r="W155">
            <v>87.58</v>
          </cell>
          <cell r="X155">
            <v>87.63</v>
          </cell>
          <cell r="Y155">
            <v>87.68</v>
          </cell>
          <cell r="Z155">
            <v>87.73</v>
          </cell>
          <cell r="AA155">
            <v>87.79</v>
          </cell>
          <cell r="AB155">
            <v>87.85</v>
          </cell>
          <cell r="AC155">
            <v>87.93</v>
          </cell>
          <cell r="AD155">
            <v>88.01</v>
          </cell>
          <cell r="AE155">
            <v>88.09</v>
          </cell>
          <cell r="AF155">
            <v>88.15</v>
          </cell>
          <cell r="AG155">
            <v>88.21</v>
          </cell>
          <cell r="AH155">
            <v>88.27</v>
          </cell>
          <cell r="AI155">
            <v>88.34</v>
          </cell>
          <cell r="AJ155">
            <v>88.41</v>
          </cell>
          <cell r="AK155">
            <v>88.48</v>
          </cell>
          <cell r="AL155">
            <v>88.55</v>
          </cell>
          <cell r="AM155">
            <v>88.63</v>
          </cell>
          <cell r="AN155">
            <v>88.71</v>
          </cell>
          <cell r="AO155">
            <v>88.8</v>
          </cell>
          <cell r="AP155">
            <v>88.9</v>
          </cell>
          <cell r="AQ155">
            <v>89</v>
          </cell>
          <cell r="AR155">
            <v>89.09</v>
          </cell>
          <cell r="AS155">
            <v>89.19</v>
          </cell>
          <cell r="AT155">
            <v>89.29</v>
          </cell>
          <cell r="AU155">
            <v>89.39</v>
          </cell>
          <cell r="AV155">
            <v>89.49</v>
          </cell>
          <cell r="AW155">
            <v>89.59</v>
          </cell>
          <cell r="AX155">
            <v>89.7</v>
          </cell>
          <cell r="AY155">
            <v>89.81</v>
          </cell>
          <cell r="AZ155">
            <v>89.92</v>
          </cell>
          <cell r="BA155">
            <v>90.03</v>
          </cell>
          <cell r="BB155">
            <v>90.14</v>
          </cell>
          <cell r="BC155">
            <v>90.26</v>
          </cell>
          <cell r="BD155" t="str">
            <v>#N/A N/A</v>
          </cell>
          <cell r="BE155" t="str">
            <v>#N/A N/A</v>
          </cell>
          <cell r="BF155" t="str">
            <v>#N/A N/A</v>
          </cell>
          <cell r="BG155" t="str">
            <v>#N/A N/A</v>
          </cell>
          <cell r="BH155" t="str">
            <v>#N/A N/A</v>
          </cell>
          <cell r="BI155">
            <v>90.96</v>
          </cell>
          <cell r="BJ155" t="str">
            <v>#N/A N/A</v>
          </cell>
          <cell r="BK155" t="str">
            <v>#N/A N/A</v>
          </cell>
          <cell r="BL155" t="str">
            <v>#N/A N/A</v>
          </cell>
          <cell r="BM155" t="str">
            <v>#N/A N/A</v>
          </cell>
          <cell r="BN155" t="str">
            <v>#N/A N/A</v>
          </cell>
          <cell r="BO155">
            <v>91.66</v>
          </cell>
        </row>
        <row r="156">
          <cell r="A156">
            <v>40393</v>
          </cell>
          <cell r="B156">
            <v>86.6</v>
          </cell>
          <cell r="C156">
            <v>86.8</v>
          </cell>
          <cell r="D156">
            <v>86.98</v>
          </cell>
          <cell r="E156">
            <v>87.15</v>
          </cell>
          <cell r="F156">
            <v>87.33</v>
          </cell>
          <cell r="G156">
            <v>87.52</v>
          </cell>
          <cell r="H156">
            <v>87.56</v>
          </cell>
          <cell r="I156">
            <v>87.62</v>
          </cell>
          <cell r="J156">
            <v>87.69</v>
          </cell>
          <cell r="K156">
            <v>87.76</v>
          </cell>
          <cell r="L156">
            <v>87.84</v>
          </cell>
          <cell r="M156">
            <v>87.92</v>
          </cell>
          <cell r="N156">
            <v>88</v>
          </cell>
          <cell r="O156">
            <v>88.08</v>
          </cell>
          <cell r="P156">
            <v>88.16</v>
          </cell>
          <cell r="Q156">
            <v>88.25</v>
          </cell>
          <cell r="R156">
            <v>88.34</v>
          </cell>
          <cell r="S156">
            <v>88.43</v>
          </cell>
          <cell r="T156">
            <v>88.46</v>
          </cell>
          <cell r="U156">
            <v>88.49</v>
          </cell>
          <cell r="V156">
            <v>88.52</v>
          </cell>
          <cell r="W156">
            <v>88.56</v>
          </cell>
          <cell r="X156">
            <v>88.6</v>
          </cell>
          <cell r="Y156">
            <v>88.65</v>
          </cell>
          <cell r="Z156">
            <v>88.7</v>
          </cell>
          <cell r="AA156">
            <v>88.76</v>
          </cell>
          <cell r="AB156">
            <v>88.82</v>
          </cell>
          <cell r="AC156">
            <v>88.9</v>
          </cell>
          <cell r="AD156">
            <v>88.98</v>
          </cell>
          <cell r="AE156">
            <v>89.06</v>
          </cell>
          <cell r="AF156">
            <v>89.12</v>
          </cell>
          <cell r="AG156">
            <v>89.18</v>
          </cell>
          <cell r="AH156">
            <v>89.24</v>
          </cell>
          <cell r="AI156">
            <v>89.3</v>
          </cell>
          <cell r="AJ156">
            <v>89.36</v>
          </cell>
          <cell r="AK156">
            <v>89.43</v>
          </cell>
          <cell r="AL156">
            <v>89.5</v>
          </cell>
          <cell r="AM156">
            <v>89.58</v>
          </cell>
          <cell r="AN156">
            <v>89.66</v>
          </cell>
          <cell r="AO156">
            <v>89.74</v>
          </cell>
          <cell r="AP156">
            <v>89.84</v>
          </cell>
          <cell r="AQ156">
            <v>89.94</v>
          </cell>
          <cell r="AR156">
            <v>90.03</v>
          </cell>
          <cell r="AS156">
            <v>90.13</v>
          </cell>
          <cell r="AT156">
            <v>90.23</v>
          </cell>
          <cell r="AU156">
            <v>90.33</v>
          </cell>
          <cell r="AV156">
            <v>90.43</v>
          </cell>
          <cell r="AW156">
            <v>90.53</v>
          </cell>
          <cell r="AX156">
            <v>90.63</v>
          </cell>
          <cell r="AY156">
            <v>90.74</v>
          </cell>
          <cell r="AZ156">
            <v>90.85</v>
          </cell>
          <cell r="BA156">
            <v>90.96</v>
          </cell>
          <cell r="BB156">
            <v>91.07</v>
          </cell>
          <cell r="BC156">
            <v>91.18</v>
          </cell>
          <cell r="BD156" t="str">
            <v>#N/A N/A</v>
          </cell>
          <cell r="BE156" t="str">
            <v>#N/A N/A</v>
          </cell>
          <cell r="BF156" t="str">
            <v>#N/A N/A</v>
          </cell>
          <cell r="BG156" t="str">
            <v>#N/A N/A</v>
          </cell>
          <cell r="BH156" t="str">
            <v>#N/A N/A</v>
          </cell>
          <cell r="BI156">
            <v>91.88</v>
          </cell>
          <cell r="BJ156" t="str">
            <v>#N/A N/A</v>
          </cell>
          <cell r="BK156" t="str">
            <v>#N/A N/A</v>
          </cell>
          <cell r="BL156" t="str">
            <v>#N/A N/A</v>
          </cell>
          <cell r="BM156" t="str">
            <v>#N/A N/A</v>
          </cell>
          <cell r="BN156" t="str">
            <v>#N/A N/A</v>
          </cell>
          <cell r="BO156">
            <v>92.58</v>
          </cell>
        </row>
        <row r="157">
          <cell r="A157">
            <v>40394</v>
          </cell>
          <cell r="B157">
            <v>86.49</v>
          </cell>
          <cell r="C157">
            <v>86.69</v>
          </cell>
          <cell r="D157">
            <v>86.88</v>
          </cell>
          <cell r="E157">
            <v>87.06</v>
          </cell>
          <cell r="F157">
            <v>87.25</v>
          </cell>
          <cell r="G157">
            <v>87.46</v>
          </cell>
          <cell r="H157">
            <v>87.5</v>
          </cell>
          <cell r="I157">
            <v>87.55</v>
          </cell>
          <cell r="J157">
            <v>87.61</v>
          </cell>
          <cell r="K157">
            <v>87.68</v>
          </cell>
          <cell r="L157">
            <v>87.75</v>
          </cell>
          <cell r="M157">
            <v>87.83</v>
          </cell>
          <cell r="N157">
            <v>87.91</v>
          </cell>
          <cell r="O157">
            <v>87.99</v>
          </cell>
          <cell r="P157">
            <v>88.07</v>
          </cell>
          <cell r="Q157">
            <v>88.15</v>
          </cell>
          <cell r="R157">
            <v>88.24</v>
          </cell>
          <cell r="S157">
            <v>88.33</v>
          </cell>
          <cell r="T157">
            <v>88.36</v>
          </cell>
          <cell r="U157">
            <v>88.39</v>
          </cell>
          <cell r="V157">
            <v>88.42</v>
          </cell>
          <cell r="W157">
            <v>88.46</v>
          </cell>
          <cell r="X157">
            <v>88.5</v>
          </cell>
          <cell r="Y157">
            <v>88.55</v>
          </cell>
          <cell r="Z157">
            <v>88.6</v>
          </cell>
          <cell r="AA157">
            <v>88.66</v>
          </cell>
          <cell r="AB157">
            <v>88.72</v>
          </cell>
          <cell r="AC157">
            <v>88.8</v>
          </cell>
          <cell r="AD157">
            <v>88.88</v>
          </cell>
          <cell r="AE157">
            <v>88.96</v>
          </cell>
          <cell r="AF157">
            <v>89.01</v>
          </cell>
          <cell r="AG157">
            <v>89.06</v>
          </cell>
          <cell r="AH157">
            <v>89.12</v>
          </cell>
          <cell r="AI157">
            <v>89.18</v>
          </cell>
          <cell r="AJ157">
            <v>89.24</v>
          </cell>
          <cell r="AK157">
            <v>89.31</v>
          </cell>
          <cell r="AL157">
            <v>89.38</v>
          </cell>
          <cell r="AM157">
            <v>89.45</v>
          </cell>
          <cell r="AN157">
            <v>89.53</v>
          </cell>
          <cell r="AO157">
            <v>89.61</v>
          </cell>
          <cell r="AP157">
            <v>89.71</v>
          </cell>
          <cell r="AQ157">
            <v>89.81</v>
          </cell>
          <cell r="AR157">
            <v>89.9</v>
          </cell>
          <cell r="AS157">
            <v>89.99</v>
          </cell>
          <cell r="AT157">
            <v>90.08</v>
          </cell>
          <cell r="AU157">
            <v>90.18</v>
          </cell>
          <cell r="AV157">
            <v>90.28</v>
          </cell>
          <cell r="AW157">
            <v>90.38</v>
          </cell>
          <cell r="AX157">
            <v>90.48</v>
          </cell>
          <cell r="AY157">
            <v>90.58</v>
          </cell>
          <cell r="AZ157">
            <v>90.68</v>
          </cell>
          <cell r="BA157">
            <v>90.79</v>
          </cell>
          <cell r="BB157">
            <v>90.9</v>
          </cell>
          <cell r="BC157">
            <v>91.01</v>
          </cell>
          <cell r="BD157" t="str">
            <v>#N/A N/A</v>
          </cell>
          <cell r="BE157" t="str">
            <v>#N/A N/A</v>
          </cell>
          <cell r="BF157" t="str">
            <v>#N/A N/A</v>
          </cell>
          <cell r="BG157" t="str">
            <v>#N/A N/A</v>
          </cell>
          <cell r="BH157" t="str">
            <v>#N/A N/A</v>
          </cell>
          <cell r="BI157">
            <v>91.71</v>
          </cell>
          <cell r="BJ157" t="str">
            <v>#N/A N/A</v>
          </cell>
          <cell r="BK157" t="str">
            <v>#N/A N/A</v>
          </cell>
          <cell r="BL157" t="str">
            <v>#N/A N/A</v>
          </cell>
          <cell r="BM157" t="str">
            <v>#N/A N/A</v>
          </cell>
          <cell r="BN157" t="str">
            <v>#N/A N/A</v>
          </cell>
          <cell r="BO157">
            <v>92.41</v>
          </cell>
        </row>
        <row r="158">
          <cell r="A158">
            <v>40395</v>
          </cell>
          <cell r="B158">
            <v>86.02</v>
          </cell>
          <cell r="C158">
            <v>86.21</v>
          </cell>
          <cell r="D158">
            <v>86.4</v>
          </cell>
          <cell r="E158">
            <v>86.59</v>
          </cell>
          <cell r="F158">
            <v>86.79</v>
          </cell>
          <cell r="G158">
            <v>87.01</v>
          </cell>
          <cell r="H158">
            <v>87.06</v>
          </cell>
          <cell r="I158">
            <v>87.11</v>
          </cell>
          <cell r="J158">
            <v>87.17</v>
          </cell>
          <cell r="K158">
            <v>87.23</v>
          </cell>
          <cell r="L158">
            <v>87.3</v>
          </cell>
          <cell r="M158">
            <v>87.37</v>
          </cell>
          <cell r="N158">
            <v>87.44</v>
          </cell>
          <cell r="O158">
            <v>87.52</v>
          </cell>
          <cell r="P158">
            <v>87.6</v>
          </cell>
          <cell r="Q158">
            <v>87.68</v>
          </cell>
          <cell r="R158">
            <v>87.77</v>
          </cell>
          <cell r="S158">
            <v>87.85</v>
          </cell>
          <cell r="T158">
            <v>87.87</v>
          </cell>
          <cell r="U158">
            <v>87.89</v>
          </cell>
          <cell r="V158">
            <v>87.92</v>
          </cell>
          <cell r="W158">
            <v>87.96</v>
          </cell>
          <cell r="X158">
            <v>88</v>
          </cell>
          <cell r="Y158">
            <v>88.04</v>
          </cell>
          <cell r="Z158">
            <v>88.09</v>
          </cell>
          <cell r="AA158">
            <v>88.14</v>
          </cell>
          <cell r="AB158">
            <v>88.2</v>
          </cell>
          <cell r="AC158">
            <v>88.27</v>
          </cell>
          <cell r="AD158">
            <v>88.34</v>
          </cell>
          <cell r="AE158">
            <v>88.42</v>
          </cell>
          <cell r="AF158">
            <v>88.47</v>
          </cell>
          <cell r="AG158">
            <v>88.52</v>
          </cell>
          <cell r="AH158">
            <v>88.58</v>
          </cell>
          <cell r="AI158">
            <v>88.64</v>
          </cell>
          <cell r="AJ158">
            <v>88.7</v>
          </cell>
          <cell r="AK158">
            <v>88.77</v>
          </cell>
          <cell r="AL158">
            <v>88.84</v>
          </cell>
          <cell r="AM158">
            <v>88.91</v>
          </cell>
          <cell r="AN158">
            <v>88.99</v>
          </cell>
          <cell r="AO158">
            <v>89.07</v>
          </cell>
          <cell r="AP158">
            <v>89.16</v>
          </cell>
          <cell r="AQ158">
            <v>89.25</v>
          </cell>
          <cell r="AR158">
            <v>89.34</v>
          </cell>
          <cell r="AS158">
            <v>89.43</v>
          </cell>
          <cell r="AT158">
            <v>89.52</v>
          </cell>
          <cell r="AU158">
            <v>89.62</v>
          </cell>
          <cell r="AV158">
            <v>89.72</v>
          </cell>
          <cell r="AW158">
            <v>89.82</v>
          </cell>
          <cell r="AX158">
            <v>89.92</v>
          </cell>
          <cell r="AY158">
            <v>90.02</v>
          </cell>
          <cell r="AZ158">
            <v>90.12</v>
          </cell>
          <cell r="BA158">
            <v>90.23</v>
          </cell>
          <cell r="BB158">
            <v>90.34</v>
          </cell>
          <cell r="BC158">
            <v>90.45</v>
          </cell>
          <cell r="BD158" t="str">
            <v>#N/A N/A</v>
          </cell>
          <cell r="BE158" t="str">
            <v>#N/A N/A</v>
          </cell>
          <cell r="BF158" t="str">
            <v>#N/A N/A</v>
          </cell>
          <cell r="BG158" t="str">
            <v>#N/A N/A</v>
          </cell>
          <cell r="BH158" t="str">
            <v>#N/A N/A</v>
          </cell>
          <cell r="BI158">
            <v>91.15</v>
          </cell>
          <cell r="BJ158" t="str">
            <v>#N/A N/A</v>
          </cell>
          <cell r="BK158" t="str">
            <v>#N/A N/A</v>
          </cell>
          <cell r="BL158" t="str">
            <v>#N/A N/A</v>
          </cell>
          <cell r="BM158" t="str">
            <v>#N/A N/A</v>
          </cell>
          <cell r="BN158" t="str">
            <v>#N/A N/A</v>
          </cell>
          <cell r="BO158">
            <v>91.85</v>
          </cell>
        </row>
        <row r="159">
          <cell r="A159">
            <v>40396</v>
          </cell>
          <cell r="B159">
            <v>85.27</v>
          </cell>
          <cell r="C159">
            <v>85.49</v>
          </cell>
          <cell r="D159">
            <v>85.71</v>
          </cell>
          <cell r="E159">
            <v>85.91</v>
          </cell>
          <cell r="F159">
            <v>86.11</v>
          </cell>
          <cell r="G159">
            <v>86.33</v>
          </cell>
          <cell r="H159">
            <v>86.41</v>
          </cell>
          <cell r="I159">
            <v>86.49</v>
          </cell>
          <cell r="J159">
            <v>86.58</v>
          </cell>
          <cell r="K159">
            <v>86.67</v>
          </cell>
          <cell r="L159">
            <v>86.76</v>
          </cell>
          <cell r="M159">
            <v>86.85</v>
          </cell>
          <cell r="N159">
            <v>86.94</v>
          </cell>
          <cell r="O159">
            <v>87.04</v>
          </cell>
          <cell r="P159">
            <v>87.14</v>
          </cell>
          <cell r="Q159">
            <v>87.24</v>
          </cell>
          <cell r="R159">
            <v>87.35</v>
          </cell>
          <cell r="S159">
            <v>87.45</v>
          </cell>
          <cell r="T159">
            <v>87.48</v>
          </cell>
          <cell r="U159">
            <v>87.51</v>
          </cell>
          <cell r="V159">
            <v>87.55</v>
          </cell>
          <cell r="W159">
            <v>87.6</v>
          </cell>
          <cell r="X159">
            <v>87.64</v>
          </cell>
          <cell r="Y159">
            <v>87.68</v>
          </cell>
          <cell r="Z159">
            <v>87.74</v>
          </cell>
          <cell r="AA159">
            <v>87.8</v>
          </cell>
          <cell r="AB159">
            <v>87.87</v>
          </cell>
          <cell r="AC159">
            <v>87.94</v>
          </cell>
          <cell r="AD159">
            <v>88.02</v>
          </cell>
          <cell r="AE159">
            <v>88.1</v>
          </cell>
          <cell r="AF159">
            <v>88.16</v>
          </cell>
          <cell r="AG159">
            <v>88.21</v>
          </cell>
          <cell r="AH159">
            <v>88.27</v>
          </cell>
          <cell r="AI159">
            <v>88.33</v>
          </cell>
          <cell r="AJ159">
            <v>88.39</v>
          </cell>
          <cell r="AK159">
            <v>88.46</v>
          </cell>
          <cell r="AL159">
            <v>88.53</v>
          </cell>
          <cell r="AM159">
            <v>88.61</v>
          </cell>
          <cell r="AN159">
            <v>88.69</v>
          </cell>
          <cell r="AO159">
            <v>88.77</v>
          </cell>
          <cell r="AP159">
            <v>88.86</v>
          </cell>
          <cell r="AQ159">
            <v>88.95</v>
          </cell>
          <cell r="AR159">
            <v>89.04</v>
          </cell>
          <cell r="AS159">
            <v>89.13</v>
          </cell>
          <cell r="AT159">
            <v>89.22</v>
          </cell>
          <cell r="AU159">
            <v>89.32</v>
          </cell>
          <cell r="AV159">
            <v>89.42</v>
          </cell>
          <cell r="AW159">
            <v>89.52</v>
          </cell>
          <cell r="AX159">
            <v>89.62</v>
          </cell>
          <cell r="AY159">
            <v>89.72</v>
          </cell>
          <cell r="AZ159">
            <v>89.82</v>
          </cell>
          <cell r="BA159">
            <v>89.93</v>
          </cell>
          <cell r="BB159">
            <v>90.04</v>
          </cell>
          <cell r="BC159">
            <v>90.15</v>
          </cell>
          <cell r="BD159" t="str">
            <v>#N/A N/A</v>
          </cell>
          <cell r="BE159" t="str">
            <v>#N/A N/A</v>
          </cell>
          <cell r="BF159" t="str">
            <v>#N/A N/A</v>
          </cell>
          <cell r="BG159" t="str">
            <v>#N/A N/A</v>
          </cell>
          <cell r="BH159" t="str">
            <v>#N/A N/A</v>
          </cell>
          <cell r="BI159">
            <v>90.85</v>
          </cell>
          <cell r="BJ159" t="str">
            <v>#N/A N/A</v>
          </cell>
          <cell r="BK159" t="str">
            <v>#N/A N/A</v>
          </cell>
          <cell r="BL159" t="str">
            <v>#N/A N/A</v>
          </cell>
          <cell r="BM159" t="str">
            <v>#N/A N/A</v>
          </cell>
          <cell r="BN159" t="str">
            <v>#N/A N/A</v>
          </cell>
          <cell r="BO159">
            <v>91.55</v>
          </cell>
        </row>
        <row r="160">
          <cell r="A160">
            <v>40399</v>
          </cell>
          <cell r="B160">
            <v>86.16</v>
          </cell>
          <cell r="C160">
            <v>86.4</v>
          </cell>
          <cell r="D160">
            <v>86.61</v>
          </cell>
          <cell r="E160">
            <v>86.81</v>
          </cell>
          <cell r="F160">
            <v>87.01</v>
          </cell>
          <cell r="G160">
            <v>87.24</v>
          </cell>
          <cell r="H160">
            <v>87.32</v>
          </cell>
          <cell r="I160">
            <v>87.4</v>
          </cell>
          <cell r="J160">
            <v>87.49</v>
          </cell>
          <cell r="K160">
            <v>87.58</v>
          </cell>
          <cell r="L160">
            <v>87.67</v>
          </cell>
          <cell r="M160">
            <v>87.76</v>
          </cell>
          <cell r="N160">
            <v>87.85</v>
          </cell>
          <cell r="O160">
            <v>87.95</v>
          </cell>
          <cell r="P160">
            <v>88.05</v>
          </cell>
          <cell r="Q160">
            <v>88.15</v>
          </cell>
          <cell r="R160">
            <v>88.26</v>
          </cell>
          <cell r="S160">
            <v>88.37</v>
          </cell>
          <cell r="T160">
            <v>88.4</v>
          </cell>
          <cell r="U160">
            <v>88.43</v>
          </cell>
          <cell r="V160">
            <v>88.46</v>
          </cell>
          <cell r="W160">
            <v>88.5</v>
          </cell>
          <cell r="X160">
            <v>88.54</v>
          </cell>
          <cell r="Y160">
            <v>88.58</v>
          </cell>
          <cell r="Z160">
            <v>88.64</v>
          </cell>
          <cell r="AA160">
            <v>88.7</v>
          </cell>
          <cell r="AB160">
            <v>88.77</v>
          </cell>
          <cell r="AC160">
            <v>88.84</v>
          </cell>
          <cell r="AD160">
            <v>88.92</v>
          </cell>
          <cell r="AE160">
            <v>89</v>
          </cell>
          <cell r="AF160">
            <v>89.05</v>
          </cell>
          <cell r="AG160">
            <v>89.1</v>
          </cell>
          <cell r="AH160">
            <v>89.15</v>
          </cell>
          <cell r="AI160">
            <v>89.21</v>
          </cell>
          <cell r="AJ160">
            <v>89.27</v>
          </cell>
          <cell r="AK160">
            <v>89.33</v>
          </cell>
          <cell r="AL160">
            <v>89.4</v>
          </cell>
          <cell r="AM160">
            <v>89.47</v>
          </cell>
          <cell r="AN160">
            <v>89.55</v>
          </cell>
          <cell r="AO160">
            <v>89.63</v>
          </cell>
          <cell r="AP160">
            <v>89.72</v>
          </cell>
          <cell r="AQ160">
            <v>89.81</v>
          </cell>
          <cell r="AR160">
            <v>89.9</v>
          </cell>
          <cell r="AS160">
            <v>89.99</v>
          </cell>
          <cell r="AT160">
            <v>90.08</v>
          </cell>
          <cell r="AU160">
            <v>90.17</v>
          </cell>
          <cell r="AV160">
            <v>90.26</v>
          </cell>
          <cell r="AW160">
            <v>90.35</v>
          </cell>
          <cell r="AX160">
            <v>90.45</v>
          </cell>
          <cell r="AY160">
            <v>90.55</v>
          </cell>
          <cell r="AZ160">
            <v>90.65</v>
          </cell>
          <cell r="BA160">
            <v>90.75</v>
          </cell>
          <cell r="BB160">
            <v>90.85</v>
          </cell>
          <cell r="BC160">
            <v>90.95</v>
          </cell>
          <cell r="BD160" t="str">
            <v>#N/A N/A</v>
          </cell>
          <cell r="BE160" t="str">
            <v>#N/A N/A</v>
          </cell>
          <cell r="BF160" t="str">
            <v>#N/A N/A</v>
          </cell>
          <cell r="BG160" t="str">
            <v>#N/A N/A</v>
          </cell>
          <cell r="BH160" t="str">
            <v>#N/A N/A</v>
          </cell>
          <cell r="BI160">
            <v>91.65</v>
          </cell>
          <cell r="BJ160" t="str">
            <v>#N/A N/A</v>
          </cell>
          <cell r="BK160" t="str">
            <v>#N/A N/A</v>
          </cell>
          <cell r="BL160" t="str">
            <v>#N/A N/A</v>
          </cell>
          <cell r="BM160" t="str">
            <v>#N/A N/A</v>
          </cell>
          <cell r="BN160" t="str">
            <v>#N/A N/A</v>
          </cell>
          <cell r="BO160">
            <v>92.35</v>
          </cell>
        </row>
        <row r="161">
          <cell r="A161">
            <v>40400</v>
          </cell>
          <cell r="B161">
            <v>85.07</v>
          </cell>
          <cell r="C161">
            <v>85.33</v>
          </cell>
          <cell r="D161">
            <v>85.56</v>
          </cell>
          <cell r="E161">
            <v>85.79</v>
          </cell>
          <cell r="F161">
            <v>86.03</v>
          </cell>
          <cell r="G161">
            <v>86.29</v>
          </cell>
          <cell r="H161">
            <v>86.39</v>
          </cell>
          <cell r="I161">
            <v>86.49</v>
          </cell>
          <cell r="J161">
            <v>86.6</v>
          </cell>
          <cell r="K161">
            <v>86.71</v>
          </cell>
          <cell r="L161">
            <v>86.82</v>
          </cell>
          <cell r="M161">
            <v>86.94</v>
          </cell>
          <cell r="N161">
            <v>87.04</v>
          </cell>
          <cell r="O161">
            <v>87.14</v>
          </cell>
          <cell r="P161">
            <v>87.25</v>
          </cell>
          <cell r="Q161">
            <v>87.36</v>
          </cell>
          <cell r="R161">
            <v>87.47</v>
          </cell>
          <cell r="S161">
            <v>87.58</v>
          </cell>
          <cell r="T161">
            <v>87.61</v>
          </cell>
          <cell r="U161">
            <v>87.65</v>
          </cell>
          <cell r="V161">
            <v>87.69</v>
          </cell>
          <cell r="W161">
            <v>87.73</v>
          </cell>
          <cell r="X161">
            <v>87.78</v>
          </cell>
          <cell r="Y161">
            <v>87.83</v>
          </cell>
          <cell r="Z161">
            <v>87.89</v>
          </cell>
          <cell r="AA161">
            <v>87.96</v>
          </cell>
          <cell r="AB161">
            <v>88.03</v>
          </cell>
          <cell r="AC161">
            <v>88.11</v>
          </cell>
          <cell r="AD161">
            <v>88.19</v>
          </cell>
          <cell r="AE161">
            <v>88.28</v>
          </cell>
          <cell r="AF161">
            <v>88.33</v>
          </cell>
          <cell r="AG161">
            <v>88.38</v>
          </cell>
          <cell r="AH161">
            <v>88.43</v>
          </cell>
          <cell r="AI161">
            <v>88.49</v>
          </cell>
          <cell r="AJ161">
            <v>88.55</v>
          </cell>
          <cell r="AK161">
            <v>88.61</v>
          </cell>
          <cell r="AL161">
            <v>88.68</v>
          </cell>
          <cell r="AM161">
            <v>88.75</v>
          </cell>
          <cell r="AN161">
            <v>88.83</v>
          </cell>
          <cell r="AO161">
            <v>88.91</v>
          </cell>
          <cell r="AP161">
            <v>89.01</v>
          </cell>
          <cell r="AQ161">
            <v>89.11</v>
          </cell>
          <cell r="AR161">
            <v>89.2</v>
          </cell>
          <cell r="AS161">
            <v>89.29</v>
          </cell>
          <cell r="AT161">
            <v>89.38</v>
          </cell>
          <cell r="AU161">
            <v>89.47</v>
          </cell>
          <cell r="AV161">
            <v>89.56</v>
          </cell>
          <cell r="AW161">
            <v>89.66</v>
          </cell>
          <cell r="AX161">
            <v>89.76</v>
          </cell>
          <cell r="AY161">
            <v>89.86</v>
          </cell>
          <cell r="AZ161">
            <v>89.96</v>
          </cell>
          <cell r="BA161">
            <v>90.06</v>
          </cell>
          <cell r="BB161">
            <v>90.17</v>
          </cell>
          <cell r="BC161">
            <v>90.28</v>
          </cell>
          <cell r="BD161" t="str">
            <v>#N/A N/A</v>
          </cell>
          <cell r="BE161" t="str">
            <v>#N/A N/A</v>
          </cell>
          <cell r="BF161" t="str">
            <v>#N/A N/A</v>
          </cell>
          <cell r="BG161" t="str">
            <v>#N/A N/A</v>
          </cell>
          <cell r="BH161" t="str">
            <v>#N/A N/A</v>
          </cell>
          <cell r="BI161">
            <v>90.98</v>
          </cell>
          <cell r="BJ161" t="str">
            <v>#N/A N/A</v>
          </cell>
          <cell r="BK161" t="str">
            <v>#N/A N/A</v>
          </cell>
          <cell r="BL161" t="str">
            <v>#N/A N/A</v>
          </cell>
          <cell r="BM161" t="str">
            <v>#N/A N/A</v>
          </cell>
          <cell r="BN161" t="str">
            <v>#N/A N/A</v>
          </cell>
          <cell r="BO161">
            <v>91.68</v>
          </cell>
        </row>
        <row r="162">
          <cell r="A162">
            <v>40401</v>
          </cell>
          <cell r="B162">
            <v>82.86</v>
          </cell>
          <cell r="C162">
            <v>83.11</v>
          </cell>
          <cell r="D162">
            <v>83.32</v>
          </cell>
          <cell r="E162">
            <v>83.53</v>
          </cell>
          <cell r="F162">
            <v>83.76</v>
          </cell>
          <cell r="G162">
            <v>84.01</v>
          </cell>
          <cell r="H162">
            <v>84.11</v>
          </cell>
          <cell r="I162">
            <v>84.22</v>
          </cell>
          <cell r="J162">
            <v>84.34</v>
          </cell>
          <cell r="K162">
            <v>84.46</v>
          </cell>
          <cell r="L162">
            <v>84.58</v>
          </cell>
          <cell r="M162">
            <v>84.7</v>
          </cell>
          <cell r="N162">
            <v>84.81</v>
          </cell>
          <cell r="O162">
            <v>84.92</v>
          </cell>
          <cell r="P162">
            <v>85.04</v>
          </cell>
          <cell r="Q162">
            <v>85.16</v>
          </cell>
          <cell r="R162">
            <v>85.28</v>
          </cell>
          <cell r="S162">
            <v>85.4</v>
          </cell>
          <cell r="T162">
            <v>85.43</v>
          </cell>
          <cell r="U162">
            <v>85.47</v>
          </cell>
          <cell r="V162">
            <v>85.51</v>
          </cell>
          <cell r="W162">
            <v>85.56</v>
          </cell>
          <cell r="X162">
            <v>85.62</v>
          </cell>
          <cell r="Y162">
            <v>85.68</v>
          </cell>
          <cell r="Z162">
            <v>85.74</v>
          </cell>
          <cell r="AA162">
            <v>85.81</v>
          </cell>
          <cell r="AB162">
            <v>85.89</v>
          </cell>
          <cell r="AC162">
            <v>85.97</v>
          </cell>
          <cell r="AD162">
            <v>86.06</v>
          </cell>
          <cell r="AE162">
            <v>86.15</v>
          </cell>
          <cell r="AF162">
            <v>86.2</v>
          </cell>
          <cell r="AG162">
            <v>86.25</v>
          </cell>
          <cell r="AH162">
            <v>86.3</v>
          </cell>
          <cell r="AI162">
            <v>86.36</v>
          </cell>
          <cell r="AJ162">
            <v>86.42</v>
          </cell>
          <cell r="AK162">
            <v>86.49</v>
          </cell>
          <cell r="AL162">
            <v>86.56</v>
          </cell>
          <cell r="AM162">
            <v>86.63</v>
          </cell>
          <cell r="AN162">
            <v>86.71</v>
          </cell>
          <cell r="AO162">
            <v>86.79</v>
          </cell>
          <cell r="AP162">
            <v>86.89</v>
          </cell>
          <cell r="AQ162">
            <v>86.99</v>
          </cell>
          <cell r="AR162">
            <v>87.08</v>
          </cell>
          <cell r="AS162">
            <v>87.17</v>
          </cell>
          <cell r="AT162">
            <v>87.26</v>
          </cell>
          <cell r="AU162">
            <v>87.35</v>
          </cell>
          <cell r="AV162">
            <v>87.44</v>
          </cell>
          <cell r="AW162">
            <v>87.53</v>
          </cell>
          <cell r="AX162">
            <v>87.63</v>
          </cell>
          <cell r="AY162">
            <v>87.73</v>
          </cell>
          <cell r="AZ162">
            <v>87.83</v>
          </cell>
          <cell r="BA162">
            <v>87.93</v>
          </cell>
          <cell r="BB162">
            <v>88.04</v>
          </cell>
          <cell r="BC162">
            <v>88.15</v>
          </cell>
          <cell r="BD162" t="str">
            <v>#N/A N/A</v>
          </cell>
          <cell r="BE162" t="str">
            <v>#N/A N/A</v>
          </cell>
          <cell r="BF162" t="str">
            <v>#N/A N/A</v>
          </cell>
          <cell r="BG162" t="str">
            <v>#N/A N/A</v>
          </cell>
          <cell r="BH162" t="str">
            <v>#N/A N/A</v>
          </cell>
          <cell r="BI162">
            <v>88.84</v>
          </cell>
          <cell r="BJ162" t="str">
            <v>#N/A N/A</v>
          </cell>
          <cell r="BK162" t="str">
            <v>#N/A N/A</v>
          </cell>
          <cell r="BL162" t="str">
            <v>#N/A N/A</v>
          </cell>
          <cell r="BM162" t="str">
            <v>#N/A N/A</v>
          </cell>
          <cell r="BN162" t="str">
            <v>#N/A N/A</v>
          </cell>
          <cell r="BO162">
            <v>89.53</v>
          </cell>
        </row>
        <row r="163">
          <cell r="A163">
            <v>40402</v>
          </cell>
          <cell r="B163">
            <v>80.3</v>
          </cell>
          <cell r="C163">
            <v>80.56</v>
          </cell>
          <cell r="D163">
            <v>80.8</v>
          </cell>
          <cell r="E163">
            <v>81.02</v>
          </cell>
          <cell r="F163">
            <v>81.27</v>
          </cell>
          <cell r="G163">
            <v>81.53</v>
          </cell>
          <cell r="H163">
            <v>81.63</v>
          </cell>
          <cell r="I163">
            <v>81.739999999999995</v>
          </cell>
          <cell r="J163">
            <v>81.86</v>
          </cell>
          <cell r="K163">
            <v>81.98</v>
          </cell>
          <cell r="L163">
            <v>82.09</v>
          </cell>
          <cell r="M163">
            <v>82.2</v>
          </cell>
          <cell r="N163">
            <v>82.31</v>
          </cell>
          <cell r="O163">
            <v>82.42</v>
          </cell>
          <cell r="P163">
            <v>82.53</v>
          </cell>
          <cell r="Q163">
            <v>82.64</v>
          </cell>
          <cell r="R163">
            <v>82.76</v>
          </cell>
          <cell r="S163">
            <v>82.88</v>
          </cell>
          <cell r="T163">
            <v>82.91</v>
          </cell>
          <cell r="U163">
            <v>82.95</v>
          </cell>
          <cell r="V163">
            <v>82.99</v>
          </cell>
          <cell r="W163">
            <v>83.04</v>
          </cell>
          <cell r="X163">
            <v>83.1</v>
          </cell>
          <cell r="Y163">
            <v>83.16</v>
          </cell>
          <cell r="Z163">
            <v>83.23</v>
          </cell>
          <cell r="AA163">
            <v>83.3</v>
          </cell>
          <cell r="AB163">
            <v>83.38</v>
          </cell>
          <cell r="AC163">
            <v>83.46</v>
          </cell>
          <cell r="AD163">
            <v>83.55</v>
          </cell>
          <cell r="AE163">
            <v>83.64</v>
          </cell>
          <cell r="AF163">
            <v>83.69</v>
          </cell>
          <cell r="AG163">
            <v>83.74</v>
          </cell>
          <cell r="AH163">
            <v>83.79</v>
          </cell>
          <cell r="AI163">
            <v>83.85</v>
          </cell>
          <cell r="AJ163">
            <v>83.91</v>
          </cell>
          <cell r="AK163">
            <v>83.98</v>
          </cell>
          <cell r="AL163">
            <v>84.05</v>
          </cell>
          <cell r="AM163">
            <v>84.13</v>
          </cell>
          <cell r="AN163">
            <v>84.21</v>
          </cell>
          <cell r="AO163">
            <v>84.29</v>
          </cell>
          <cell r="AP163">
            <v>84.39</v>
          </cell>
          <cell r="AQ163">
            <v>84.49</v>
          </cell>
          <cell r="AR163">
            <v>84.58</v>
          </cell>
          <cell r="AS163">
            <v>84.67</v>
          </cell>
          <cell r="AT163">
            <v>84.76</v>
          </cell>
          <cell r="AU163">
            <v>84.85</v>
          </cell>
          <cell r="AV163">
            <v>84.94</v>
          </cell>
          <cell r="AW163">
            <v>85.03</v>
          </cell>
          <cell r="AX163">
            <v>85.12</v>
          </cell>
          <cell r="AY163">
            <v>85.22</v>
          </cell>
          <cell r="AZ163">
            <v>85.32</v>
          </cell>
          <cell r="BA163">
            <v>85.42</v>
          </cell>
          <cell r="BB163">
            <v>85.53</v>
          </cell>
          <cell r="BC163">
            <v>85.64</v>
          </cell>
          <cell r="BD163" t="str">
            <v>#N/A N/A</v>
          </cell>
          <cell r="BE163" t="str">
            <v>#N/A N/A</v>
          </cell>
          <cell r="BF163" t="str">
            <v>#N/A N/A</v>
          </cell>
          <cell r="BG163" t="str">
            <v>#N/A N/A</v>
          </cell>
          <cell r="BH163" t="str">
            <v>#N/A N/A</v>
          </cell>
          <cell r="BI163">
            <v>86.33</v>
          </cell>
          <cell r="BJ163" t="str">
            <v>#N/A N/A</v>
          </cell>
          <cell r="BK163" t="str">
            <v>#N/A N/A</v>
          </cell>
          <cell r="BL163" t="str">
            <v>#N/A N/A</v>
          </cell>
          <cell r="BM163" t="str">
            <v>#N/A N/A</v>
          </cell>
          <cell r="BN163" t="str">
            <v>#N/A N/A</v>
          </cell>
          <cell r="BO163">
            <v>87.02</v>
          </cell>
        </row>
        <row r="164">
          <cell r="A164">
            <v>40403</v>
          </cell>
          <cell r="B164">
            <v>79.92</v>
          </cell>
          <cell r="C164">
            <v>80.180000000000007</v>
          </cell>
          <cell r="D164">
            <v>80.42</v>
          </cell>
          <cell r="E164">
            <v>80.650000000000006</v>
          </cell>
          <cell r="F164">
            <v>80.91</v>
          </cell>
          <cell r="G164">
            <v>81.19</v>
          </cell>
          <cell r="H164">
            <v>81.290000000000006</v>
          </cell>
          <cell r="I164">
            <v>81.41</v>
          </cell>
          <cell r="J164">
            <v>81.540000000000006</v>
          </cell>
          <cell r="K164">
            <v>81.67</v>
          </cell>
          <cell r="L164">
            <v>81.790000000000006</v>
          </cell>
          <cell r="M164">
            <v>81.91</v>
          </cell>
          <cell r="N164">
            <v>82.03</v>
          </cell>
          <cell r="O164">
            <v>82.15</v>
          </cell>
          <cell r="P164">
            <v>82.27</v>
          </cell>
          <cell r="Q164">
            <v>82.39</v>
          </cell>
          <cell r="R164">
            <v>82.52</v>
          </cell>
          <cell r="S164">
            <v>82.65</v>
          </cell>
          <cell r="T164">
            <v>82.68</v>
          </cell>
          <cell r="U164">
            <v>82.71</v>
          </cell>
          <cell r="V164">
            <v>82.75</v>
          </cell>
          <cell r="W164">
            <v>82.8</v>
          </cell>
          <cell r="X164">
            <v>82.85</v>
          </cell>
          <cell r="Y164">
            <v>82.91</v>
          </cell>
          <cell r="Z164">
            <v>82.98</v>
          </cell>
          <cell r="AA164">
            <v>83.05</v>
          </cell>
          <cell r="AB164">
            <v>83.12</v>
          </cell>
          <cell r="AC164">
            <v>83.2</v>
          </cell>
          <cell r="AD164">
            <v>83.28</v>
          </cell>
          <cell r="AE164">
            <v>83.36</v>
          </cell>
          <cell r="AF164">
            <v>83.41</v>
          </cell>
          <cell r="AG164">
            <v>83.46</v>
          </cell>
          <cell r="AH164">
            <v>83.51</v>
          </cell>
          <cell r="AI164">
            <v>83.57</v>
          </cell>
          <cell r="AJ164">
            <v>83.63</v>
          </cell>
          <cell r="AK164">
            <v>83.69</v>
          </cell>
          <cell r="AL164">
            <v>83.75</v>
          </cell>
          <cell r="AM164">
            <v>83.82</v>
          </cell>
          <cell r="AN164">
            <v>83.9</v>
          </cell>
          <cell r="AO164">
            <v>83.98</v>
          </cell>
          <cell r="AP164">
            <v>84.07</v>
          </cell>
          <cell r="AQ164">
            <v>84.16</v>
          </cell>
          <cell r="AR164">
            <v>84.25</v>
          </cell>
          <cell r="AS164">
            <v>84.34</v>
          </cell>
          <cell r="AT164">
            <v>84.43</v>
          </cell>
          <cell r="AU164">
            <v>84.52</v>
          </cell>
          <cell r="AV164">
            <v>84.61</v>
          </cell>
          <cell r="AW164">
            <v>84.7</v>
          </cell>
          <cell r="AX164">
            <v>84.79</v>
          </cell>
          <cell r="AY164">
            <v>84.89</v>
          </cell>
          <cell r="AZ164">
            <v>84.99</v>
          </cell>
          <cell r="BA164">
            <v>85.09</v>
          </cell>
          <cell r="BB164">
            <v>85.2</v>
          </cell>
          <cell r="BC164">
            <v>85.31</v>
          </cell>
          <cell r="BD164" t="str">
            <v>#N/A N/A</v>
          </cell>
          <cell r="BE164" t="str">
            <v>#N/A N/A</v>
          </cell>
          <cell r="BF164" t="str">
            <v>#N/A N/A</v>
          </cell>
          <cell r="BG164" t="str">
            <v>#N/A N/A</v>
          </cell>
          <cell r="BH164" t="str">
            <v>#N/A N/A</v>
          </cell>
          <cell r="BI164">
            <v>86</v>
          </cell>
          <cell r="BJ164" t="str">
            <v>#N/A N/A</v>
          </cell>
          <cell r="BK164" t="str">
            <v>#N/A N/A</v>
          </cell>
          <cell r="BL164" t="str">
            <v>#N/A N/A</v>
          </cell>
          <cell r="BM164" t="str">
            <v>#N/A N/A</v>
          </cell>
          <cell r="BN164" t="str">
            <v>#N/A N/A</v>
          </cell>
          <cell r="BO164">
            <v>86.7</v>
          </cell>
        </row>
        <row r="165">
          <cell r="A165">
            <v>40406</v>
          </cell>
          <cell r="B165">
            <v>79.89</v>
          </cell>
          <cell r="C165">
            <v>80.14</v>
          </cell>
          <cell r="D165">
            <v>80.37</v>
          </cell>
          <cell r="E165">
            <v>80.59</v>
          </cell>
          <cell r="F165">
            <v>80.849999999999994</v>
          </cell>
          <cell r="G165">
            <v>81.13</v>
          </cell>
          <cell r="H165">
            <v>81.239999999999995</v>
          </cell>
          <cell r="I165">
            <v>81.36</v>
          </cell>
          <cell r="J165">
            <v>81.489999999999995</v>
          </cell>
          <cell r="K165">
            <v>81.62</v>
          </cell>
          <cell r="L165">
            <v>81.75</v>
          </cell>
          <cell r="M165">
            <v>81.88</v>
          </cell>
          <cell r="N165">
            <v>82.01</v>
          </cell>
          <cell r="O165">
            <v>82.14</v>
          </cell>
          <cell r="P165">
            <v>82.27</v>
          </cell>
          <cell r="Q165">
            <v>82.41</v>
          </cell>
          <cell r="R165">
            <v>82.55</v>
          </cell>
          <cell r="S165">
            <v>82.69</v>
          </cell>
          <cell r="T165">
            <v>82.72</v>
          </cell>
          <cell r="U165">
            <v>82.75</v>
          </cell>
          <cell r="V165">
            <v>82.79</v>
          </cell>
          <cell r="W165">
            <v>82.84</v>
          </cell>
          <cell r="X165">
            <v>82.89</v>
          </cell>
          <cell r="Y165">
            <v>82.94</v>
          </cell>
          <cell r="Z165">
            <v>83</v>
          </cell>
          <cell r="AA165">
            <v>83.07</v>
          </cell>
          <cell r="AB165">
            <v>83.14</v>
          </cell>
          <cell r="AC165">
            <v>83.21</v>
          </cell>
          <cell r="AD165">
            <v>83.29</v>
          </cell>
          <cell r="AE165">
            <v>83.37</v>
          </cell>
          <cell r="AF165">
            <v>83.42</v>
          </cell>
          <cell r="AG165">
            <v>83.47</v>
          </cell>
          <cell r="AH165">
            <v>83.52</v>
          </cell>
          <cell r="AI165">
            <v>83.58</v>
          </cell>
          <cell r="AJ165">
            <v>83.64</v>
          </cell>
          <cell r="AK165">
            <v>83.7</v>
          </cell>
          <cell r="AL165">
            <v>83.76</v>
          </cell>
          <cell r="AM165">
            <v>83.83</v>
          </cell>
          <cell r="AN165">
            <v>83.91</v>
          </cell>
          <cell r="AO165">
            <v>83.99</v>
          </cell>
          <cell r="AP165">
            <v>84.08</v>
          </cell>
          <cell r="AQ165">
            <v>84.17</v>
          </cell>
          <cell r="AR165">
            <v>84.26</v>
          </cell>
          <cell r="AS165">
            <v>84.35</v>
          </cell>
          <cell r="AT165">
            <v>84.44</v>
          </cell>
          <cell r="AU165">
            <v>84.53</v>
          </cell>
          <cell r="AV165">
            <v>84.62</v>
          </cell>
          <cell r="AW165">
            <v>84.71</v>
          </cell>
          <cell r="AX165">
            <v>84.8</v>
          </cell>
          <cell r="AY165">
            <v>84.9</v>
          </cell>
          <cell r="AZ165">
            <v>85</v>
          </cell>
          <cell r="BA165">
            <v>85.1</v>
          </cell>
          <cell r="BB165">
            <v>85.21</v>
          </cell>
          <cell r="BC165">
            <v>85.32</v>
          </cell>
          <cell r="BD165" t="str">
            <v>#N/A N/A</v>
          </cell>
          <cell r="BE165" t="str">
            <v>#N/A N/A</v>
          </cell>
          <cell r="BF165" t="str">
            <v>#N/A N/A</v>
          </cell>
          <cell r="BG165" t="str">
            <v>#N/A N/A</v>
          </cell>
          <cell r="BH165" t="str">
            <v>#N/A N/A</v>
          </cell>
          <cell r="BI165">
            <v>86.01</v>
          </cell>
          <cell r="BJ165" t="str">
            <v>#N/A N/A</v>
          </cell>
          <cell r="BK165" t="str">
            <v>#N/A N/A</v>
          </cell>
          <cell r="BL165" t="str">
            <v>#N/A N/A</v>
          </cell>
          <cell r="BM165" t="str">
            <v>#N/A N/A</v>
          </cell>
          <cell r="BN165" t="str">
            <v>#N/A N/A</v>
          </cell>
          <cell r="BO165">
            <v>86.71</v>
          </cell>
        </row>
        <row r="166">
          <cell r="A166">
            <v>40407</v>
          </cell>
          <cell r="B166">
            <v>81.17</v>
          </cell>
          <cell r="C166">
            <v>81.42</v>
          </cell>
          <cell r="D166">
            <v>81.66</v>
          </cell>
          <cell r="E166">
            <v>81.89</v>
          </cell>
          <cell r="F166">
            <v>82.16</v>
          </cell>
          <cell r="G166">
            <v>82.45</v>
          </cell>
          <cell r="H166">
            <v>82.58</v>
          </cell>
          <cell r="I166">
            <v>82.72</v>
          </cell>
          <cell r="J166">
            <v>82.86</v>
          </cell>
          <cell r="K166">
            <v>83</v>
          </cell>
          <cell r="L166">
            <v>83.14</v>
          </cell>
          <cell r="M166">
            <v>83.28</v>
          </cell>
          <cell r="N166">
            <v>83.42</v>
          </cell>
          <cell r="O166">
            <v>83.57</v>
          </cell>
          <cell r="P166">
            <v>83.72</v>
          </cell>
          <cell r="Q166">
            <v>83.87</v>
          </cell>
          <cell r="R166">
            <v>84.02</v>
          </cell>
          <cell r="S166">
            <v>84.17</v>
          </cell>
          <cell r="T166">
            <v>84.21</v>
          </cell>
          <cell r="U166">
            <v>84.25</v>
          </cell>
          <cell r="V166">
            <v>84.3</v>
          </cell>
          <cell r="W166">
            <v>84.35</v>
          </cell>
          <cell r="X166">
            <v>84.41</v>
          </cell>
          <cell r="Y166">
            <v>84.47</v>
          </cell>
          <cell r="Z166">
            <v>84.54</v>
          </cell>
          <cell r="AA166">
            <v>84.61</v>
          </cell>
          <cell r="AB166">
            <v>84.69</v>
          </cell>
          <cell r="AC166">
            <v>84.77</v>
          </cell>
          <cell r="AD166">
            <v>84.86</v>
          </cell>
          <cell r="AE166">
            <v>84.95</v>
          </cell>
          <cell r="AF166">
            <v>85</v>
          </cell>
          <cell r="AG166">
            <v>85.05</v>
          </cell>
          <cell r="AH166">
            <v>85.1</v>
          </cell>
          <cell r="AI166">
            <v>85.15</v>
          </cell>
          <cell r="AJ166">
            <v>85.21</v>
          </cell>
          <cell r="AK166">
            <v>85.27</v>
          </cell>
          <cell r="AL166">
            <v>85.33</v>
          </cell>
          <cell r="AM166">
            <v>85.4</v>
          </cell>
          <cell r="AN166">
            <v>85.48</v>
          </cell>
          <cell r="AO166">
            <v>85.56</v>
          </cell>
          <cell r="AP166">
            <v>85.65</v>
          </cell>
          <cell r="AQ166">
            <v>85.74</v>
          </cell>
          <cell r="AR166">
            <v>85.82</v>
          </cell>
          <cell r="AS166">
            <v>85.91</v>
          </cell>
          <cell r="AT166">
            <v>86</v>
          </cell>
          <cell r="AU166">
            <v>86.09</v>
          </cell>
          <cell r="AV166">
            <v>86.18</v>
          </cell>
          <cell r="AW166">
            <v>86.27</v>
          </cell>
          <cell r="AX166">
            <v>86.36</v>
          </cell>
          <cell r="AY166">
            <v>86.46</v>
          </cell>
          <cell r="AZ166">
            <v>86.56</v>
          </cell>
          <cell r="BA166">
            <v>86.66</v>
          </cell>
          <cell r="BB166">
            <v>86.77</v>
          </cell>
          <cell r="BC166">
            <v>86.88</v>
          </cell>
          <cell r="BD166" t="str">
            <v>#N/A N/A</v>
          </cell>
          <cell r="BE166" t="str">
            <v>#N/A N/A</v>
          </cell>
          <cell r="BF166" t="str">
            <v>#N/A N/A</v>
          </cell>
          <cell r="BG166" t="str">
            <v>#N/A N/A</v>
          </cell>
          <cell r="BH166" t="str">
            <v>#N/A N/A</v>
          </cell>
          <cell r="BI166">
            <v>87.56</v>
          </cell>
          <cell r="BJ166" t="str">
            <v>#N/A N/A</v>
          </cell>
          <cell r="BK166" t="str">
            <v>#N/A N/A</v>
          </cell>
          <cell r="BL166" t="str">
            <v>#N/A N/A</v>
          </cell>
          <cell r="BM166" t="str">
            <v>#N/A N/A</v>
          </cell>
          <cell r="BN166" t="str">
            <v>#N/A N/A</v>
          </cell>
          <cell r="BO166">
            <v>88.24</v>
          </cell>
        </row>
        <row r="167">
          <cell r="A167">
            <v>40408</v>
          </cell>
          <cell r="B167">
            <v>80.84</v>
          </cell>
          <cell r="C167">
            <v>81.11</v>
          </cell>
          <cell r="D167">
            <v>81.36</v>
          </cell>
          <cell r="E167">
            <v>81.61</v>
          </cell>
          <cell r="F167">
            <v>81.900000000000006</v>
          </cell>
          <cell r="G167">
            <v>82.2</v>
          </cell>
          <cell r="H167">
            <v>82.35</v>
          </cell>
          <cell r="I167">
            <v>82.5</v>
          </cell>
          <cell r="J167">
            <v>82.66</v>
          </cell>
          <cell r="K167">
            <v>82.82</v>
          </cell>
          <cell r="L167">
            <v>82.98</v>
          </cell>
          <cell r="M167">
            <v>83.13</v>
          </cell>
          <cell r="N167">
            <v>83.27</v>
          </cell>
          <cell r="O167">
            <v>83.41</v>
          </cell>
          <cell r="P167">
            <v>83.55</v>
          </cell>
          <cell r="Q167">
            <v>83.69</v>
          </cell>
          <cell r="R167">
            <v>83.84</v>
          </cell>
          <cell r="S167">
            <v>83.99</v>
          </cell>
          <cell r="T167">
            <v>84.03</v>
          </cell>
          <cell r="U167">
            <v>84.08</v>
          </cell>
          <cell r="V167">
            <v>84.14</v>
          </cell>
          <cell r="W167">
            <v>84.2</v>
          </cell>
          <cell r="X167">
            <v>84.27</v>
          </cell>
          <cell r="Y167">
            <v>84.34</v>
          </cell>
          <cell r="Z167">
            <v>84.42</v>
          </cell>
          <cell r="AA167">
            <v>84.5</v>
          </cell>
          <cell r="AB167">
            <v>84.59</v>
          </cell>
          <cell r="AC167">
            <v>84.68</v>
          </cell>
          <cell r="AD167">
            <v>84.77</v>
          </cell>
          <cell r="AE167">
            <v>84.87</v>
          </cell>
          <cell r="AF167">
            <v>84.92</v>
          </cell>
          <cell r="AG167">
            <v>84.97</v>
          </cell>
          <cell r="AH167">
            <v>85.03</v>
          </cell>
          <cell r="AI167">
            <v>85.09</v>
          </cell>
          <cell r="AJ167">
            <v>85.16</v>
          </cell>
          <cell r="AK167">
            <v>85.23</v>
          </cell>
          <cell r="AL167">
            <v>85.3</v>
          </cell>
          <cell r="AM167">
            <v>85.38</v>
          </cell>
          <cell r="AN167">
            <v>85.47</v>
          </cell>
          <cell r="AO167">
            <v>85.56</v>
          </cell>
          <cell r="AP167">
            <v>85.65</v>
          </cell>
          <cell r="AQ167">
            <v>85.75</v>
          </cell>
          <cell r="AR167">
            <v>85.84</v>
          </cell>
          <cell r="AS167">
            <v>85.93</v>
          </cell>
          <cell r="AT167">
            <v>86.03</v>
          </cell>
          <cell r="AU167">
            <v>86.13</v>
          </cell>
          <cell r="AV167">
            <v>86.23</v>
          </cell>
          <cell r="AW167">
            <v>86.33</v>
          </cell>
          <cell r="AX167">
            <v>86.43</v>
          </cell>
          <cell r="AY167">
            <v>86.54</v>
          </cell>
          <cell r="AZ167">
            <v>86.65</v>
          </cell>
          <cell r="BA167">
            <v>86.76</v>
          </cell>
          <cell r="BB167">
            <v>86.87</v>
          </cell>
          <cell r="BC167">
            <v>86.98</v>
          </cell>
          <cell r="BD167" t="str">
            <v>#N/A N/A</v>
          </cell>
          <cell r="BE167" t="str">
            <v>#N/A N/A</v>
          </cell>
          <cell r="BF167" t="str">
            <v>#N/A N/A</v>
          </cell>
          <cell r="BG167" t="str">
            <v>#N/A N/A</v>
          </cell>
          <cell r="BH167" t="str">
            <v>#N/A N/A</v>
          </cell>
          <cell r="BI167">
            <v>87.67</v>
          </cell>
          <cell r="BJ167" t="str">
            <v>#N/A N/A</v>
          </cell>
          <cell r="BK167" t="str">
            <v>#N/A N/A</v>
          </cell>
          <cell r="BL167" t="str">
            <v>#N/A N/A</v>
          </cell>
          <cell r="BM167" t="str">
            <v>#N/A N/A</v>
          </cell>
          <cell r="BN167" t="str">
            <v>#N/A N/A</v>
          </cell>
          <cell r="BO167">
            <v>88.37</v>
          </cell>
        </row>
        <row r="168">
          <cell r="A168">
            <v>40409</v>
          </cell>
          <cell r="B168">
            <v>79.489999999999995</v>
          </cell>
          <cell r="C168">
            <v>79.75</v>
          </cell>
          <cell r="D168">
            <v>80</v>
          </cell>
          <cell r="E168">
            <v>80.25</v>
          </cell>
          <cell r="F168">
            <v>80.52</v>
          </cell>
          <cell r="G168">
            <v>80.81</v>
          </cell>
          <cell r="H168">
            <v>80.959999999999994</v>
          </cell>
          <cell r="I168">
            <v>81.11</v>
          </cell>
          <cell r="J168">
            <v>81.27</v>
          </cell>
          <cell r="K168">
            <v>81.42</v>
          </cell>
          <cell r="L168">
            <v>81.569999999999993</v>
          </cell>
          <cell r="M168">
            <v>81.709999999999994</v>
          </cell>
          <cell r="N168">
            <v>81.84</v>
          </cell>
          <cell r="O168">
            <v>81.97</v>
          </cell>
          <cell r="P168">
            <v>82.1</v>
          </cell>
          <cell r="Q168">
            <v>82.23</v>
          </cell>
          <cell r="R168">
            <v>82.37</v>
          </cell>
          <cell r="S168">
            <v>82.51</v>
          </cell>
          <cell r="T168">
            <v>82.56</v>
          </cell>
          <cell r="U168">
            <v>82.61</v>
          </cell>
          <cell r="V168">
            <v>82.67</v>
          </cell>
          <cell r="W168">
            <v>82.73</v>
          </cell>
          <cell r="X168">
            <v>82.8</v>
          </cell>
          <cell r="Y168">
            <v>82.87</v>
          </cell>
          <cell r="Z168">
            <v>82.95</v>
          </cell>
          <cell r="AA168">
            <v>83.03</v>
          </cell>
          <cell r="AB168">
            <v>83.12</v>
          </cell>
          <cell r="AC168">
            <v>83.21</v>
          </cell>
          <cell r="AD168">
            <v>83.31</v>
          </cell>
          <cell r="AE168">
            <v>83.41</v>
          </cell>
          <cell r="AF168">
            <v>83.46</v>
          </cell>
          <cell r="AG168">
            <v>83.51</v>
          </cell>
          <cell r="AH168">
            <v>83.57</v>
          </cell>
          <cell r="AI168">
            <v>83.63</v>
          </cell>
          <cell r="AJ168">
            <v>83.7</v>
          </cell>
          <cell r="AK168">
            <v>83.77</v>
          </cell>
          <cell r="AL168">
            <v>83.85</v>
          </cell>
          <cell r="AM168">
            <v>83.93</v>
          </cell>
          <cell r="AN168">
            <v>84.02</v>
          </cell>
          <cell r="AO168">
            <v>84.11</v>
          </cell>
          <cell r="AP168">
            <v>84.2</v>
          </cell>
          <cell r="AQ168">
            <v>84.3</v>
          </cell>
          <cell r="AR168">
            <v>84.39</v>
          </cell>
          <cell r="AS168">
            <v>84.48</v>
          </cell>
          <cell r="AT168">
            <v>84.57</v>
          </cell>
          <cell r="AU168">
            <v>84.67</v>
          </cell>
          <cell r="AV168">
            <v>84.77</v>
          </cell>
          <cell r="AW168">
            <v>84.87</v>
          </cell>
          <cell r="AX168">
            <v>84.97</v>
          </cell>
          <cell r="AY168">
            <v>85.07</v>
          </cell>
          <cell r="AZ168">
            <v>85.17</v>
          </cell>
          <cell r="BA168">
            <v>85.28</v>
          </cell>
          <cell r="BB168">
            <v>85.39</v>
          </cell>
          <cell r="BC168">
            <v>85.5</v>
          </cell>
          <cell r="BD168" t="str">
            <v>#N/A N/A</v>
          </cell>
          <cell r="BE168" t="str">
            <v>#N/A N/A</v>
          </cell>
          <cell r="BF168" t="str">
            <v>#N/A N/A</v>
          </cell>
          <cell r="BG168" t="str">
            <v>#N/A N/A</v>
          </cell>
          <cell r="BH168" t="str">
            <v>#N/A N/A</v>
          </cell>
          <cell r="BI168">
            <v>86.19</v>
          </cell>
          <cell r="BJ168" t="str">
            <v>#N/A N/A</v>
          </cell>
          <cell r="BK168" t="str">
            <v>#N/A N/A</v>
          </cell>
          <cell r="BL168" t="str">
            <v>#N/A N/A</v>
          </cell>
          <cell r="BM168" t="str">
            <v>#N/A N/A</v>
          </cell>
          <cell r="BN168" t="str">
            <v>#N/A N/A</v>
          </cell>
          <cell r="BO168">
            <v>86.89</v>
          </cell>
        </row>
        <row r="169">
          <cell r="A169">
            <v>40410</v>
          </cell>
          <cell r="B169">
            <v>78.61</v>
          </cell>
          <cell r="C169">
            <v>78.88</v>
          </cell>
          <cell r="D169">
            <v>79.13</v>
          </cell>
          <cell r="E169">
            <v>79.38</v>
          </cell>
          <cell r="F169">
            <v>79.650000000000006</v>
          </cell>
          <cell r="G169">
            <v>79.94</v>
          </cell>
          <cell r="H169">
            <v>80.09</v>
          </cell>
          <cell r="I169">
            <v>80.25</v>
          </cell>
          <cell r="J169">
            <v>80.41</v>
          </cell>
          <cell r="K169">
            <v>80.569999999999993</v>
          </cell>
          <cell r="L169">
            <v>80.73</v>
          </cell>
          <cell r="M169">
            <v>80.88</v>
          </cell>
          <cell r="N169">
            <v>81.010000000000005</v>
          </cell>
          <cell r="O169">
            <v>81.14</v>
          </cell>
          <cell r="P169">
            <v>81.260000000000005</v>
          </cell>
          <cell r="Q169">
            <v>81.38</v>
          </cell>
          <cell r="R169">
            <v>81.510000000000005</v>
          </cell>
          <cell r="S169">
            <v>81.64</v>
          </cell>
          <cell r="T169">
            <v>81.69</v>
          </cell>
          <cell r="U169">
            <v>81.739999999999995</v>
          </cell>
          <cell r="V169">
            <v>81.8</v>
          </cell>
          <cell r="W169">
            <v>81.86</v>
          </cell>
          <cell r="X169">
            <v>81.93</v>
          </cell>
          <cell r="Y169">
            <v>82.01</v>
          </cell>
          <cell r="Z169">
            <v>82.09</v>
          </cell>
          <cell r="AA169">
            <v>82.17</v>
          </cell>
          <cell r="AB169">
            <v>82.26</v>
          </cell>
          <cell r="AC169">
            <v>82.36</v>
          </cell>
          <cell r="AD169">
            <v>82.46</v>
          </cell>
          <cell r="AE169">
            <v>82.56</v>
          </cell>
          <cell r="AF169">
            <v>82.61</v>
          </cell>
          <cell r="AG169">
            <v>82.66</v>
          </cell>
          <cell r="AH169">
            <v>82.72</v>
          </cell>
          <cell r="AI169">
            <v>82.78</v>
          </cell>
          <cell r="AJ169">
            <v>82.85</v>
          </cell>
          <cell r="AK169">
            <v>82.93</v>
          </cell>
          <cell r="AL169">
            <v>83.01</v>
          </cell>
          <cell r="AM169">
            <v>83.09</v>
          </cell>
          <cell r="AN169">
            <v>83.18</v>
          </cell>
          <cell r="AO169">
            <v>83.27</v>
          </cell>
          <cell r="AP169">
            <v>83.37</v>
          </cell>
          <cell r="AQ169">
            <v>83.47</v>
          </cell>
          <cell r="AR169">
            <v>83.56</v>
          </cell>
          <cell r="AS169">
            <v>83.65</v>
          </cell>
          <cell r="AT169">
            <v>83.75</v>
          </cell>
          <cell r="AU169">
            <v>83.85</v>
          </cell>
          <cell r="AV169">
            <v>83.95</v>
          </cell>
          <cell r="AW169">
            <v>84.06</v>
          </cell>
          <cell r="AX169">
            <v>84.17</v>
          </cell>
          <cell r="AY169">
            <v>84.28</v>
          </cell>
          <cell r="AZ169">
            <v>84.39</v>
          </cell>
          <cell r="BA169">
            <v>84.5</v>
          </cell>
          <cell r="BB169">
            <v>84.61</v>
          </cell>
          <cell r="BC169">
            <v>84.72</v>
          </cell>
          <cell r="BD169" t="str">
            <v>#N/A N/A</v>
          </cell>
          <cell r="BE169" t="str">
            <v>#N/A N/A</v>
          </cell>
          <cell r="BF169" t="str">
            <v>#N/A N/A</v>
          </cell>
          <cell r="BG169" t="str">
            <v>#N/A N/A</v>
          </cell>
          <cell r="BH169" t="str">
            <v>#N/A N/A</v>
          </cell>
          <cell r="BI169">
            <v>85.42</v>
          </cell>
          <cell r="BJ169" t="str">
            <v>#N/A N/A</v>
          </cell>
          <cell r="BK169" t="str">
            <v>#N/A N/A</v>
          </cell>
          <cell r="BL169" t="str">
            <v>#N/A N/A</v>
          </cell>
          <cell r="BM169" t="str">
            <v>#N/A N/A</v>
          </cell>
          <cell r="BN169" t="str">
            <v>#N/A N/A</v>
          </cell>
          <cell r="BO169">
            <v>86.12</v>
          </cell>
        </row>
        <row r="170">
          <cell r="A170">
            <v>40413</v>
          </cell>
          <cell r="B170">
            <v>78.03</v>
          </cell>
          <cell r="C170">
            <v>78.319999999999993</v>
          </cell>
          <cell r="D170">
            <v>78.599999999999994</v>
          </cell>
          <cell r="E170">
            <v>78.89</v>
          </cell>
          <cell r="F170">
            <v>79.19</v>
          </cell>
          <cell r="G170">
            <v>79.510000000000005</v>
          </cell>
          <cell r="H170">
            <v>79.680000000000007</v>
          </cell>
          <cell r="I170">
            <v>79.86</v>
          </cell>
          <cell r="J170">
            <v>80.040000000000006</v>
          </cell>
          <cell r="K170">
            <v>80.22</v>
          </cell>
          <cell r="L170">
            <v>80.400000000000006</v>
          </cell>
          <cell r="M170">
            <v>80.58</v>
          </cell>
          <cell r="N170">
            <v>80.739999999999995</v>
          </cell>
          <cell r="O170">
            <v>80.89</v>
          </cell>
          <cell r="P170">
            <v>81.040000000000006</v>
          </cell>
          <cell r="Q170">
            <v>81.19</v>
          </cell>
          <cell r="R170">
            <v>81.34</v>
          </cell>
          <cell r="S170">
            <v>81.489999999999995</v>
          </cell>
          <cell r="T170">
            <v>81.56</v>
          </cell>
          <cell r="U170">
            <v>81.63</v>
          </cell>
          <cell r="V170">
            <v>81.7</v>
          </cell>
          <cell r="W170">
            <v>81.78</v>
          </cell>
          <cell r="X170">
            <v>81.86</v>
          </cell>
          <cell r="Y170">
            <v>81.95</v>
          </cell>
          <cell r="Z170">
            <v>82.04</v>
          </cell>
          <cell r="AA170">
            <v>82.13</v>
          </cell>
          <cell r="AB170">
            <v>82.23</v>
          </cell>
          <cell r="AC170">
            <v>82.34</v>
          </cell>
          <cell r="AD170">
            <v>82.45</v>
          </cell>
          <cell r="AE170">
            <v>82.56</v>
          </cell>
          <cell r="AF170">
            <v>82.62</v>
          </cell>
          <cell r="AG170">
            <v>82.68</v>
          </cell>
          <cell r="AH170">
            <v>82.75</v>
          </cell>
          <cell r="AI170">
            <v>82.82</v>
          </cell>
          <cell r="AJ170">
            <v>82.9</v>
          </cell>
          <cell r="AK170">
            <v>82.98</v>
          </cell>
          <cell r="AL170">
            <v>83.07</v>
          </cell>
          <cell r="AM170">
            <v>83.16</v>
          </cell>
          <cell r="AN170">
            <v>83.26</v>
          </cell>
          <cell r="AO170">
            <v>83.36</v>
          </cell>
          <cell r="AP170">
            <v>83.47</v>
          </cell>
          <cell r="AQ170">
            <v>83.58</v>
          </cell>
          <cell r="AR170">
            <v>83.68</v>
          </cell>
          <cell r="AS170">
            <v>83.78</v>
          </cell>
          <cell r="AT170">
            <v>83.89</v>
          </cell>
          <cell r="AU170">
            <v>84</v>
          </cell>
          <cell r="AV170">
            <v>84.11</v>
          </cell>
          <cell r="AW170">
            <v>84.22</v>
          </cell>
          <cell r="AX170">
            <v>84.33</v>
          </cell>
          <cell r="AY170">
            <v>84.45</v>
          </cell>
          <cell r="AZ170">
            <v>84.57</v>
          </cell>
          <cell r="BA170">
            <v>84.69</v>
          </cell>
          <cell r="BB170">
            <v>84.81</v>
          </cell>
          <cell r="BC170">
            <v>84.93</v>
          </cell>
          <cell r="BD170" t="str">
            <v>#N/A N/A</v>
          </cell>
          <cell r="BE170" t="str">
            <v>#N/A N/A</v>
          </cell>
          <cell r="BF170" t="str">
            <v>#N/A N/A</v>
          </cell>
          <cell r="BG170" t="str">
            <v>#N/A N/A</v>
          </cell>
          <cell r="BH170" t="str">
            <v>#N/A N/A</v>
          </cell>
          <cell r="BI170">
            <v>85.67</v>
          </cell>
          <cell r="BJ170" t="str">
            <v>#N/A N/A</v>
          </cell>
          <cell r="BK170" t="str">
            <v>#N/A N/A</v>
          </cell>
          <cell r="BL170" t="str">
            <v>#N/A N/A</v>
          </cell>
          <cell r="BM170" t="str">
            <v>#N/A N/A</v>
          </cell>
          <cell r="BN170" t="str">
            <v>#N/A N/A</v>
          </cell>
          <cell r="BO170">
            <v>86.41</v>
          </cell>
        </row>
        <row r="171">
          <cell r="A171">
            <v>40414</v>
          </cell>
          <cell r="B171">
            <v>76.930000000000007</v>
          </cell>
          <cell r="C171">
            <v>77.25</v>
          </cell>
          <cell r="D171">
            <v>77.56</v>
          </cell>
          <cell r="E171">
            <v>77.87</v>
          </cell>
          <cell r="F171">
            <v>78.2</v>
          </cell>
          <cell r="G171">
            <v>78.540000000000006</v>
          </cell>
          <cell r="H171">
            <v>78.73</v>
          </cell>
          <cell r="I171">
            <v>78.930000000000007</v>
          </cell>
          <cell r="J171">
            <v>79.14</v>
          </cell>
          <cell r="K171">
            <v>79.33</v>
          </cell>
          <cell r="L171">
            <v>79.53</v>
          </cell>
          <cell r="M171">
            <v>79.739999999999995</v>
          </cell>
          <cell r="N171">
            <v>79.92</v>
          </cell>
          <cell r="O171">
            <v>80.09</v>
          </cell>
          <cell r="P171">
            <v>80.260000000000005</v>
          </cell>
          <cell r="Q171">
            <v>80.430000000000007</v>
          </cell>
          <cell r="R171">
            <v>80.61</v>
          </cell>
          <cell r="S171">
            <v>80.790000000000006</v>
          </cell>
          <cell r="T171">
            <v>80.87</v>
          </cell>
          <cell r="U171">
            <v>80.95</v>
          </cell>
          <cell r="V171">
            <v>81.03</v>
          </cell>
          <cell r="W171">
            <v>81.12</v>
          </cell>
          <cell r="X171">
            <v>81.209999999999994</v>
          </cell>
          <cell r="Y171">
            <v>81.31</v>
          </cell>
          <cell r="Z171">
            <v>81.41</v>
          </cell>
          <cell r="AA171">
            <v>81.510000000000005</v>
          </cell>
          <cell r="AB171">
            <v>81.62</v>
          </cell>
          <cell r="AC171">
            <v>81.739999999999995</v>
          </cell>
          <cell r="AD171">
            <v>81.86</v>
          </cell>
          <cell r="AE171">
            <v>81.98</v>
          </cell>
          <cell r="AF171">
            <v>82.05</v>
          </cell>
          <cell r="AG171">
            <v>82.13</v>
          </cell>
          <cell r="AH171">
            <v>82.21</v>
          </cell>
          <cell r="AI171">
            <v>82.3</v>
          </cell>
          <cell r="AJ171">
            <v>82.39</v>
          </cell>
          <cell r="AK171">
            <v>82.48</v>
          </cell>
          <cell r="AL171">
            <v>82.58</v>
          </cell>
          <cell r="AM171">
            <v>82.69</v>
          </cell>
          <cell r="AN171">
            <v>82.8</v>
          </cell>
          <cell r="AO171">
            <v>82.92</v>
          </cell>
          <cell r="AP171">
            <v>83.04</v>
          </cell>
          <cell r="AQ171">
            <v>83.16</v>
          </cell>
          <cell r="AR171">
            <v>83.27</v>
          </cell>
          <cell r="AS171">
            <v>83.38</v>
          </cell>
          <cell r="AT171">
            <v>83.49</v>
          </cell>
          <cell r="AU171">
            <v>83.6</v>
          </cell>
          <cell r="AV171">
            <v>83.72</v>
          </cell>
          <cell r="AW171">
            <v>83.84</v>
          </cell>
          <cell r="AX171">
            <v>83.96</v>
          </cell>
          <cell r="AY171">
            <v>84.08</v>
          </cell>
          <cell r="AZ171">
            <v>84.2</v>
          </cell>
          <cell r="BA171">
            <v>84.33</v>
          </cell>
          <cell r="BB171">
            <v>84.46</v>
          </cell>
          <cell r="BC171">
            <v>84.59</v>
          </cell>
          <cell r="BD171" t="str">
            <v>#N/A N/A</v>
          </cell>
          <cell r="BE171" t="str">
            <v>#N/A N/A</v>
          </cell>
          <cell r="BF171" t="str">
            <v>#N/A N/A</v>
          </cell>
          <cell r="BG171" t="str">
            <v>#N/A N/A</v>
          </cell>
          <cell r="BH171" t="str">
            <v>#N/A N/A</v>
          </cell>
          <cell r="BI171">
            <v>85.37</v>
          </cell>
          <cell r="BJ171" t="str">
            <v>#N/A N/A</v>
          </cell>
          <cell r="BK171" t="str">
            <v>#N/A N/A</v>
          </cell>
          <cell r="BL171" t="str">
            <v>#N/A N/A</v>
          </cell>
          <cell r="BM171" t="str">
            <v>#N/A N/A</v>
          </cell>
          <cell r="BN171" t="str">
            <v>#N/A N/A</v>
          </cell>
          <cell r="BO171">
            <v>86.15</v>
          </cell>
        </row>
        <row r="172">
          <cell r="A172">
            <v>40415</v>
          </cell>
          <cell r="B172">
            <v>77.87</v>
          </cell>
          <cell r="C172">
            <v>78.2</v>
          </cell>
          <cell r="D172">
            <v>78.52</v>
          </cell>
          <cell r="E172">
            <v>78.84</v>
          </cell>
          <cell r="F172">
            <v>79.17</v>
          </cell>
          <cell r="G172">
            <v>79.510000000000005</v>
          </cell>
          <cell r="H172">
            <v>79.7</v>
          </cell>
          <cell r="I172">
            <v>79.91</v>
          </cell>
          <cell r="J172">
            <v>80.12</v>
          </cell>
          <cell r="K172">
            <v>80.33</v>
          </cell>
          <cell r="L172">
            <v>80.540000000000006</v>
          </cell>
          <cell r="M172">
            <v>80.78</v>
          </cell>
          <cell r="N172">
            <v>80.95</v>
          </cell>
          <cell r="O172">
            <v>81.11</v>
          </cell>
          <cell r="P172">
            <v>81.27</v>
          </cell>
          <cell r="Q172">
            <v>81.430000000000007</v>
          </cell>
          <cell r="R172">
            <v>81.599999999999994</v>
          </cell>
          <cell r="S172">
            <v>81.77</v>
          </cell>
          <cell r="T172">
            <v>81.84</v>
          </cell>
          <cell r="U172">
            <v>81.92</v>
          </cell>
          <cell r="V172">
            <v>82</v>
          </cell>
          <cell r="W172">
            <v>82.08</v>
          </cell>
          <cell r="X172">
            <v>82.17</v>
          </cell>
          <cell r="Y172">
            <v>82.26</v>
          </cell>
          <cell r="Z172">
            <v>82.36</v>
          </cell>
          <cell r="AA172">
            <v>82.46</v>
          </cell>
          <cell r="AB172">
            <v>82.57</v>
          </cell>
          <cell r="AC172">
            <v>82.68</v>
          </cell>
          <cell r="AD172">
            <v>82.8</v>
          </cell>
          <cell r="AE172">
            <v>82.92</v>
          </cell>
          <cell r="AF172">
            <v>82.99</v>
          </cell>
          <cell r="AG172">
            <v>83.06</v>
          </cell>
          <cell r="AH172">
            <v>83.14</v>
          </cell>
          <cell r="AI172">
            <v>83.22</v>
          </cell>
          <cell r="AJ172">
            <v>83.3</v>
          </cell>
          <cell r="AK172">
            <v>83.39</v>
          </cell>
          <cell r="AL172">
            <v>83.48</v>
          </cell>
          <cell r="AM172">
            <v>83.58</v>
          </cell>
          <cell r="AN172">
            <v>83.69</v>
          </cell>
          <cell r="AO172">
            <v>83.8</v>
          </cell>
          <cell r="AP172">
            <v>83.92</v>
          </cell>
          <cell r="AQ172">
            <v>84.04</v>
          </cell>
          <cell r="AR172">
            <v>84.15</v>
          </cell>
          <cell r="AS172">
            <v>84.26</v>
          </cell>
          <cell r="AT172">
            <v>84.37</v>
          </cell>
          <cell r="AU172">
            <v>84.48</v>
          </cell>
          <cell r="AV172">
            <v>84.6</v>
          </cell>
          <cell r="AW172">
            <v>84.72</v>
          </cell>
          <cell r="AX172">
            <v>84.84</v>
          </cell>
          <cell r="AY172">
            <v>84.96</v>
          </cell>
          <cell r="AZ172">
            <v>85.08</v>
          </cell>
          <cell r="BA172">
            <v>85.21</v>
          </cell>
          <cell r="BB172">
            <v>85.34</v>
          </cell>
          <cell r="BC172">
            <v>85.47</v>
          </cell>
          <cell r="BD172" t="str">
            <v>#N/A N/A</v>
          </cell>
          <cell r="BE172" t="str">
            <v>#N/A N/A</v>
          </cell>
          <cell r="BF172" t="str">
            <v>#N/A N/A</v>
          </cell>
          <cell r="BG172" t="str">
            <v>#N/A N/A</v>
          </cell>
          <cell r="BH172" t="str">
            <v>#N/A N/A</v>
          </cell>
          <cell r="BI172">
            <v>86.25</v>
          </cell>
          <cell r="BJ172" t="str">
            <v>#N/A N/A</v>
          </cell>
          <cell r="BK172" t="str">
            <v>#N/A N/A</v>
          </cell>
          <cell r="BL172" t="str">
            <v>#N/A N/A</v>
          </cell>
          <cell r="BM172" t="str">
            <v>#N/A N/A</v>
          </cell>
          <cell r="BN172" t="str">
            <v>#N/A N/A</v>
          </cell>
          <cell r="BO172">
            <v>87.03</v>
          </cell>
        </row>
        <row r="173">
          <cell r="A173">
            <v>40416</v>
          </cell>
          <cell r="B173">
            <v>79.209999999999994</v>
          </cell>
          <cell r="C173">
            <v>79.55</v>
          </cell>
          <cell r="D173">
            <v>79.89</v>
          </cell>
          <cell r="E173">
            <v>80.23</v>
          </cell>
          <cell r="F173">
            <v>80.569999999999993</v>
          </cell>
          <cell r="G173">
            <v>80.930000000000007</v>
          </cell>
          <cell r="H173">
            <v>81.16</v>
          </cell>
          <cell r="I173">
            <v>81.39</v>
          </cell>
          <cell r="J173">
            <v>81.61</v>
          </cell>
          <cell r="K173">
            <v>81.84</v>
          </cell>
          <cell r="L173">
            <v>82.07</v>
          </cell>
          <cell r="M173">
            <v>82.33</v>
          </cell>
          <cell r="N173">
            <v>82.52</v>
          </cell>
          <cell r="O173">
            <v>82.7</v>
          </cell>
          <cell r="P173">
            <v>82.88</v>
          </cell>
          <cell r="Q173">
            <v>83.06</v>
          </cell>
          <cell r="R173">
            <v>83.25</v>
          </cell>
          <cell r="S173">
            <v>83.44</v>
          </cell>
          <cell r="T173">
            <v>83.51</v>
          </cell>
          <cell r="U173">
            <v>83.59</v>
          </cell>
          <cell r="V173">
            <v>83.67</v>
          </cell>
          <cell r="W173">
            <v>83.76</v>
          </cell>
          <cell r="X173">
            <v>83.85</v>
          </cell>
          <cell r="Y173">
            <v>83.95</v>
          </cell>
          <cell r="Z173">
            <v>84.05</v>
          </cell>
          <cell r="AA173">
            <v>84.16</v>
          </cell>
          <cell r="AB173">
            <v>84.27</v>
          </cell>
          <cell r="AC173">
            <v>84.38</v>
          </cell>
          <cell r="AD173">
            <v>84.5</v>
          </cell>
          <cell r="AE173">
            <v>84.62</v>
          </cell>
          <cell r="AF173">
            <v>84.69</v>
          </cell>
          <cell r="AG173">
            <v>84.76</v>
          </cell>
          <cell r="AH173">
            <v>84.84</v>
          </cell>
          <cell r="AI173">
            <v>84.92</v>
          </cell>
          <cell r="AJ173">
            <v>85.01</v>
          </cell>
          <cell r="AK173">
            <v>85.1</v>
          </cell>
          <cell r="AL173">
            <v>85.2</v>
          </cell>
          <cell r="AM173">
            <v>85.3</v>
          </cell>
          <cell r="AN173">
            <v>85.41</v>
          </cell>
          <cell r="AO173">
            <v>85.53</v>
          </cell>
          <cell r="AP173">
            <v>85.65</v>
          </cell>
          <cell r="AQ173">
            <v>85.77</v>
          </cell>
          <cell r="AR173">
            <v>85.88</v>
          </cell>
          <cell r="AS173">
            <v>85.99</v>
          </cell>
          <cell r="AT173">
            <v>86.1</v>
          </cell>
          <cell r="AU173">
            <v>86.21</v>
          </cell>
          <cell r="AV173">
            <v>86.33</v>
          </cell>
          <cell r="AW173">
            <v>86.45</v>
          </cell>
          <cell r="AX173">
            <v>86.57</v>
          </cell>
          <cell r="AY173">
            <v>86.69</v>
          </cell>
          <cell r="AZ173">
            <v>86.81</v>
          </cell>
          <cell r="BA173">
            <v>86.94</v>
          </cell>
          <cell r="BB173">
            <v>87.07</v>
          </cell>
          <cell r="BC173">
            <v>87.2</v>
          </cell>
          <cell r="BD173" t="str">
            <v>#N/A N/A</v>
          </cell>
          <cell r="BE173" t="str">
            <v>#N/A N/A</v>
          </cell>
          <cell r="BF173" t="str">
            <v>#N/A N/A</v>
          </cell>
          <cell r="BG173" t="str">
            <v>#N/A N/A</v>
          </cell>
          <cell r="BH173" t="str">
            <v>#N/A N/A</v>
          </cell>
          <cell r="BI173">
            <v>87.98</v>
          </cell>
          <cell r="BJ173" t="str">
            <v>#N/A N/A</v>
          </cell>
          <cell r="BK173" t="str">
            <v>#N/A N/A</v>
          </cell>
          <cell r="BL173" t="str">
            <v>#N/A N/A</v>
          </cell>
          <cell r="BM173" t="str">
            <v>#N/A N/A</v>
          </cell>
          <cell r="BN173" t="str">
            <v>#N/A N/A</v>
          </cell>
          <cell r="BO173">
            <v>88.76</v>
          </cell>
        </row>
        <row r="174">
          <cell r="A174">
            <v>40417</v>
          </cell>
          <cell r="B174">
            <v>81.180000000000007</v>
          </cell>
          <cell r="C174">
            <v>81.510000000000005</v>
          </cell>
          <cell r="D174">
            <v>81.83</v>
          </cell>
          <cell r="E174">
            <v>82.15</v>
          </cell>
          <cell r="F174">
            <v>82.48</v>
          </cell>
          <cell r="G174">
            <v>82.83</v>
          </cell>
          <cell r="H174">
            <v>83.06</v>
          </cell>
          <cell r="I174">
            <v>83.28</v>
          </cell>
          <cell r="J174">
            <v>83.49</v>
          </cell>
          <cell r="K174">
            <v>83.7</v>
          </cell>
          <cell r="L174">
            <v>83.92</v>
          </cell>
          <cell r="M174">
            <v>84.17</v>
          </cell>
          <cell r="N174">
            <v>84.36</v>
          </cell>
          <cell r="O174">
            <v>84.54</v>
          </cell>
          <cell r="P174">
            <v>84.72</v>
          </cell>
          <cell r="Q174">
            <v>84.9</v>
          </cell>
          <cell r="R174">
            <v>85.09</v>
          </cell>
          <cell r="S174">
            <v>85.28</v>
          </cell>
          <cell r="T174">
            <v>85.35</v>
          </cell>
          <cell r="U174">
            <v>85.43</v>
          </cell>
          <cell r="V174">
            <v>85.51</v>
          </cell>
          <cell r="W174">
            <v>85.59</v>
          </cell>
          <cell r="X174">
            <v>85.68</v>
          </cell>
          <cell r="Y174">
            <v>85.77</v>
          </cell>
          <cell r="Z174">
            <v>85.87</v>
          </cell>
          <cell r="AA174">
            <v>85.97</v>
          </cell>
          <cell r="AB174">
            <v>86.08</v>
          </cell>
          <cell r="AC174">
            <v>86.19</v>
          </cell>
          <cell r="AD174">
            <v>86.31</v>
          </cell>
          <cell r="AE174">
            <v>86.43</v>
          </cell>
          <cell r="AF174">
            <v>86.49</v>
          </cell>
          <cell r="AG174">
            <v>86.56</v>
          </cell>
          <cell r="AH174">
            <v>86.63</v>
          </cell>
          <cell r="AI174">
            <v>86.71</v>
          </cell>
          <cell r="AJ174">
            <v>86.79</v>
          </cell>
          <cell r="AK174">
            <v>86.88</v>
          </cell>
          <cell r="AL174">
            <v>86.98</v>
          </cell>
          <cell r="AM174">
            <v>87.08</v>
          </cell>
          <cell r="AN174">
            <v>87.18</v>
          </cell>
          <cell r="AO174">
            <v>87.29</v>
          </cell>
          <cell r="AP174">
            <v>87.41</v>
          </cell>
          <cell r="AQ174">
            <v>87.53</v>
          </cell>
          <cell r="AR174">
            <v>87.63</v>
          </cell>
          <cell r="AS174">
            <v>87.74</v>
          </cell>
          <cell r="AT174">
            <v>87.85</v>
          </cell>
          <cell r="AU174">
            <v>87.96</v>
          </cell>
          <cell r="AV174">
            <v>88.08</v>
          </cell>
          <cell r="AW174">
            <v>88.2</v>
          </cell>
          <cell r="AX174">
            <v>88.32</v>
          </cell>
          <cell r="AY174">
            <v>88.44</v>
          </cell>
          <cell r="AZ174">
            <v>88.56</v>
          </cell>
          <cell r="BA174">
            <v>88.68</v>
          </cell>
          <cell r="BB174">
            <v>88.81</v>
          </cell>
          <cell r="BC174">
            <v>88.94</v>
          </cell>
          <cell r="BD174" t="str">
            <v>#N/A N/A</v>
          </cell>
          <cell r="BE174" t="str">
            <v>#N/A N/A</v>
          </cell>
          <cell r="BF174" t="str">
            <v>#N/A N/A</v>
          </cell>
          <cell r="BG174" t="str">
            <v>#N/A N/A</v>
          </cell>
          <cell r="BH174" t="str">
            <v>#N/A N/A</v>
          </cell>
          <cell r="BI174">
            <v>89.72</v>
          </cell>
          <cell r="BJ174" t="str">
            <v>#N/A N/A</v>
          </cell>
          <cell r="BK174" t="str">
            <v>#N/A N/A</v>
          </cell>
          <cell r="BL174" t="str">
            <v>#N/A N/A</v>
          </cell>
          <cell r="BM174" t="str">
            <v>#N/A N/A</v>
          </cell>
          <cell r="BN174" t="str">
            <v>#N/A N/A</v>
          </cell>
          <cell r="BO174">
            <v>90.5</v>
          </cell>
        </row>
        <row r="175">
          <cell r="A175">
            <v>40420</v>
          </cell>
          <cell r="B175">
            <v>81.260000000000005</v>
          </cell>
          <cell r="C175">
            <v>81.58</v>
          </cell>
          <cell r="D175">
            <v>81.88</v>
          </cell>
          <cell r="E175">
            <v>82.18</v>
          </cell>
          <cell r="F175">
            <v>82.5</v>
          </cell>
          <cell r="G175">
            <v>82.84</v>
          </cell>
          <cell r="H175">
            <v>83.05</v>
          </cell>
          <cell r="I175">
            <v>83.25</v>
          </cell>
          <cell r="J175">
            <v>83.45</v>
          </cell>
          <cell r="K175">
            <v>83.64</v>
          </cell>
          <cell r="L175">
            <v>83.84</v>
          </cell>
          <cell r="M175">
            <v>84.07</v>
          </cell>
          <cell r="N175">
            <v>84.25</v>
          </cell>
          <cell r="O175">
            <v>84.42</v>
          </cell>
          <cell r="P175">
            <v>84.58</v>
          </cell>
          <cell r="Q175">
            <v>84.75</v>
          </cell>
          <cell r="R175">
            <v>84.92</v>
          </cell>
          <cell r="S175">
            <v>85.1</v>
          </cell>
          <cell r="T175">
            <v>85.16</v>
          </cell>
          <cell r="U175">
            <v>85.23</v>
          </cell>
          <cell r="V175">
            <v>85.31</v>
          </cell>
          <cell r="W175">
            <v>85.39</v>
          </cell>
          <cell r="X175">
            <v>85.47</v>
          </cell>
          <cell r="Y175">
            <v>85.56</v>
          </cell>
          <cell r="Z175">
            <v>85.65</v>
          </cell>
          <cell r="AA175">
            <v>85.75</v>
          </cell>
          <cell r="AB175">
            <v>85.85</v>
          </cell>
          <cell r="AC175">
            <v>85.96</v>
          </cell>
          <cell r="AD175">
            <v>86.07</v>
          </cell>
          <cell r="AE175">
            <v>86.19</v>
          </cell>
          <cell r="AF175">
            <v>86.24</v>
          </cell>
          <cell r="AG175">
            <v>86.3</v>
          </cell>
          <cell r="AH175">
            <v>86.37</v>
          </cell>
          <cell r="AI175">
            <v>86.44</v>
          </cell>
          <cell r="AJ175">
            <v>86.52</v>
          </cell>
          <cell r="AK175">
            <v>86.6</v>
          </cell>
          <cell r="AL175">
            <v>86.69</v>
          </cell>
          <cell r="AM175">
            <v>86.79</v>
          </cell>
          <cell r="AN175">
            <v>86.89</v>
          </cell>
          <cell r="AO175">
            <v>86.99</v>
          </cell>
          <cell r="AP175">
            <v>87.1</v>
          </cell>
          <cell r="AQ175">
            <v>87.21</v>
          </cell>
          <cell r="AR175">
            <v>87.31</v>
          </cell>
          <cell r="AS175">
            <v>87.42</v>
          </cell>
          <cell r="AT175">
            <v>87.53</v>
          </cell>
          <cell r="AU175">
            <v>87.64</v>
          </cell>
          <cell r="AV175">
            <v>87.75</v>
          </cell>
          <cell r="AW175">
            <v>87.87</v>
          </cell>
          <cell r="AX175">
            <v>87.99</v>
          </cell>
          <cell r="AY175">
            <v>88.11</v>
          </cell>
          <cell r="AZ175">
            <v>88.23</v>
          </cell>
          <cell r="BA175">
            <v>88.35</v>
          </cell>
          <cell r="BB175">
            <v>88.48</v>
          </cell>
          <cell r="BC175">
            <v>88.61</v>
          </cell>
          <cell r="BD175" t="str">
            <v>#N/A N/A</v>
          </cell>
          <cell r="BE175" t="str">
            <v>#N/A N/A</v>
          </cell>
          <cell r="BF175" t="str">
            <v>#N/A N/A</v>
          </cell>
          <cell r="BG175" t="str">
            <v>#N/A N/A</v>
          </cell>
          <cell r="BH175" t="str">
            <v>#N/A N/A</v>
          </cell>
          <cell r="BI175">
            <v>89.37</v>
          </cell>
          <cell r="BJ175" t="str">
            <v>#N/A N/A</v>
          </cell>
          <cell r="BK175" t="str">
            <v>#N/A N/A</v>
          </cell>
          <cell r="BL175" t="str">
            <v>#N/A N/A</v>
          </cell>
          <cell r="BM175" t="str">
            <v>#N/A N/A</v>
          </cell>
          <cell r="BN175" t="str">
            <v>#N/A N/A</v>
          </cell>
          <cell r="BO175">
            <v>90.13</v>
          </cell>
        </row>
        <row r="176">
          <cell r="A176">
            <v>40421</v>
          </cell>
          <cell r="B176">
            <v>79.39</v>
          </cell>
          <cell r="C176">
            <v>79.73</v>
          </cell>
          <cell r="D176">
            <v>80.05</v>
          </cell>
          <cell r="E176">
            <v>80.36</v>
          </cell>
          <cell r="F176">
            <v>80.69</v>
          </cell>
          <cell r="G176">
            <v>81.040000000000006</v>
          </cell>
          <cell r="H176">
            <v>81.260000000000005</v>
          </cell>
          <cell r="I176">
            <v>81.48</v>
          </cell>
          <cell r="J176">
            <v>81.69</v>
          </cell>
          <cell r="K176">
            <v>81.900000000000006</v>
          </cell>
          <cell r="L176">
            <v>82.12</v>
          </cell>
          <cell r="M176">
            <v>82.35</v>
          </cell>
          <cell r="N176">
            <v>82.54</v>
          </cell>
          <cell r="O176">
            <v>82.73</v>
          </cell>
          <cell r="P176">
            <v>82.92</v>
          </cell>
          <cell r="Q176">
            <v>83.11</v>
          </cell>
          <cell r="R176">
            <v>83.3</v>
          </cell>
          <cell r="S176">
            <v>83.49</v>
          </cell>
          <cell r="T176">
            <v>83.56</v>
          </cell>
          <cell r="U176">
            <v>83.64</v>
          </cell>
          <cell r="V176">
            <v>83.73</v>
          </cell>
          <cell r="W176">
            <v>83.82</v>
          </cell>
          <cell r="X176">
            <v>83.91</v>
          </cell>
          <cell r="Y176">
            <v>84</v>
          </cell>
          <cell r="Z176">
            <v>84.1</v>
          </cell>
          <cell r="AA176">
            <v>84.21</v>
          </cell>
          <cell r="AB176">
            <v>84.32</v>
          </cell>
          <cell r="AC176">
            <v>84.44</v>
          </cell>
          <cell r="AD176">
            <v>84.56</v>
          </cell>
          <cell r="AE176">
            <v>84.68</v>
          </cell>
          <cell r="AF176">
            <v>84.74</v>
          </cell>
          <cell r="AG176">
            <v>84.81</v>
          </cell>
          <cell r="AH176">
            <v>84.88</v>
          </cell>
          <cell r="AI176">
            <v>84.96</v>
          </cell>
          <cell r="AJ176">
            <v>85.04</v>
          </cell>
          <cell r="AK176">
            <v>85.13</v>
          </cell>
          <cell r="AL176">
            <v>85.22</v>
          </cell>
          <cell r="AM176">
            <v>85.32</v>
          </cell>
          <cell r="AN176">
            <v>85.43</v>
          </cell>
          <cell r="AO176">
            <v>85.54</v>
          </cell>
          <cell r="AP176">
            <v>85.66</v>
          </cell>
          <cell r="AQ176">
            <v>85.78</v>
          </cell>
          <cell r="AR176">
            <v>85.89</v>
          </cell>
          <cell r="AS176">
            <v>86</v>
          </cell>
          <cell r="AT176">
            <v>86.11</v>
          </cell>
          <cell r="AU176">
            <v>86.23</v>
          </cell>
          <cell r="AV176">
            <v>86.35</v>
          </cell>
          <cell r="AW176">
            <v>86.47</v>
          </cell>
          <cell r="AX176">
            <v>86.59</v>
          </cell>
          <cell r="AY176">
            <v>86.71</v>
          </cell>
          <cell r="AZ176">
            <v>86.84</v>
          </cell>
          <cell r="BA176">
            <v>86.97</v>
          </cell>
          <cell r="BB176">
            <v>87.1</v>
          </cell>
          <cell r="BC176">
            <v>87.23</v>
          </cell>
          <cell r="BD176" t="str">
            <v>#N/A N/A</v>
          </cell>
          <cell r="BE176" t="str">
            <v>#N/A N/A</v>
          </cell>
          <cell r="BF176" t="str">
            <v>#N/A N/A</v>
          </cell>
          <cell r="BG176" t="str">
            <v>#N/A N/A</v>
          </cell>
          <cell r="BH176" t="str">
            <v>#N/A N/A</v>
          </cell>
          <cell r="BI176">
            <v>88</v>
          </cell>
          <cell r="BJ176" t="str">
            <v>#N/A N/A</v>
          </cell>
          <cell r="BK176" t="str">
            <v>#N/A N/A</v>
          </cell>
          <cell r="BL176" t="str">
            <v>#N/A N/A</v>
          </cell>
          <cell r="BM176" t="str">
            <v>#N/A N/A</v>
          </cell>
          <cell r="BN176" t="str">
            <v>#N/A N/A</v>
          </cell>
          <cell r="BO176">
            <v>88.77</v>
          </cell>
        </row>
        <row r="177">
          <cell r="A177">
            <v>40422</v>
          </cell>
          <cell r="B177">
            <v>81.150000000000006</v>
          </cell>
          <cell r="C177">
            <v>81.48</v>
          </cell>
          <cell r="D177">
            <v>81.8</v>
          </cell>
          <cell r="E177">
            <v>82.11</v>
          </cell>
          <cell r="F177">
            <v>82.43</v>
          </cell>
          <cell r="G177">
            <v>82.77</v>
          </cell>
          <cell r="H177">
            <v>82.98</v>
          </cell>
          <cell r="I177">
            <v>83.19</v>
          </cell>
          <cell r="J177">
            <v>83.4</v>
          </cell>
          <cell r="K177">
            <v>83.61</v>
          </cell>
          <cell r="L177">
            <v>83.82</v>
          </cell>
          <cell r="M177">
            <v>84.04</v>
          </cell>
          <cell r="N177">
            <v>84.22</v>
          </cell>
          <cell r="O177">
            <v>84.4</v>
          </cell>
          <cell r="P177">
            <v>84.58</v>
          </cell>
          <cell r="Q177">
            <v>84.76</v>
          </cell>
          <cell r="R177">
            <v>84.94</v>
          </cell>
          <cell r="S177">
            <v>85.12</v>
          </cell>
          <cell r="T177">
            <v>85.19</v>
          </cell>
          <cell r="U177">
            <v>85.27</v>
          </cell>
          <cell r="V177">
            <v>85.35</v>
          </cell>
          <cell r="W177">
            <v>85.43</v>
          </cell>
          <cell r="X177">
            <v>85.52</v>
          </cell>
          <cell r="Y177">
            <v>85.61</v>
          </cell>
          <cell r="Z177">
            <v>85.71</v>
          </cell>
          <cell r="AA177">
            <v>85.81</v>
          </cell>
          <cell r="AB177">
            <v>85.91</v>
          </cell>
          <cell r="AC177">
            <v>86.02</v>
          </cell>
          <cell r="AD177">
            <v>86.14</v>
          </cell>
          <cell r="AE177">
            <v>86.26</v>
          </cell>
          <cell r="AF177">
            <v>86.32</v>
          </cell>
          <cell r="AG177">
            <v>86.38</v>
          </cell>
          <cell r="AH177">
            <v>86.45</v>
          </cell>
          <cell r="AI177">
            <v>86.52</v>
          </cell>
          <cell r="AJ177">
            <v>86.6</v>
          </cell>
          <cell r="AK177">
            <v>86.68</v>
          </cell>
          <cell r="AL177">
            <v>86.77</v>
          </cell>
          <cell r="AM177">
            <v>86.86</v>
          </cell>
          <cell r="AN177">
            <v>86.96</v>
          </cell>
          <cell r="AO177">
            <v>87.07</v>
          </cell>
          <cell r="AP177">
            <v>87.19</v>
          </cell>
          <cell r="AQ177">
            <v>87.31</v>
          </cell>
          <cell r="AR177">
            <v>87.42</v>
          </cell>
          <cell r="AS177">
            <v>87.53</v>
          </cell>
          <cell r="AT177">
            <v>87.64</v>
          </cell>
          <cell r="AU177">
            <v>87.75</v>
          </cell>
          <cell r="AV177">
            <v>87.86</v>
          </cell>
          <cell r="AW177">
            <v>87.98</v>
          </cell>
          <cell r="AX177">
            <v>88.1</v>
          </cell>
          <cell r="AY177">
            <v>88.22</v>
          </cell>
          <cell r="AZ177">
            <v>88.34</v>
          </cell>
          <cell r="BA177">
            <v>88.47</v>
          </cell>
          <cell r="BB177">
            <v>88.6</v>
          </cell>
          <cell r="BC177">
            <v>88.73</v>
          </cell>
          <cell r="BD177" t="str">
            <v>#N/A N/A</v>
          </cell>
          <cell r="BE177" t="str">
            <v>#N/A N/A</v>
          </cell>
          <cell r="BF177" t="str">
            <v>#N/A N/A</v>
          </cell>
          <cell r="BG177" t="str">
            <v>#N/A N/A</v>
          </cell>
          <cell r="BH177" t="str">
            <v>#N/A N/A</v>
          </cell>
          <cell r="BI177">
            <v>89.5</v>
          </cell>
          <cell r="BJ177" t="str">
            <v>#N/A N/A</v>
          </cell>
          <cell r="BK177" t="str">
            <v>#N/A N/A</v>
          </cell>
          <cell r="BL177" t="str">
            <v>#N/A N/A</v>
          </cell>
          <cell r="BM177" t="str">
            <v>#N/A N/A</v>
          </cell>
          <cell r="BN177" t="str">
            <v>#N/A N/A</v>
          </cell>
          <cell r="BO177">
            <v>90.27</v>
          </cell>
        </row>
        <row r="178">
          <cell r="A178">
            <v>40423</v>
          </cell>
          <cell r="B178">
            <v>81.599999999999994</v>
          </cell>
          <cell r="C178">
            <v>81.91</v>
          </cell>
          <cell r="D178">
            <v>82.21</v>
          </cell>
          <cell r="E178">
            <v>82.49</v>
          </cell>
          <cell r="F178">
            <v>82.79</v>
          </cell>
          <cell r="G178">
            <v>83.11</v>
          </cell>
          <cell r="H178">
            <v>83.31</v>
          </cell>
          <cell r="I178">
            <v>83.51</v>
          </cell>
          <cell r="J178">
            <v>83.71</v>
          </cell>
          <cell r="K178">
            <v>83.91</v>
          </cell>
          <cell r="L178">
            <v>84.11</v>
          </cell>
          <cell r="M178">
            <v>84.31</v>
          </cell>
          <cell r="N178">
            <v>84.47</v>
          </cell>
          <cell r="O178">
            <v>84.63</v>
          </cell>
          <cell r="P178">
            <v>84.79</v>
          </cell>
          <cell r="Q178">
            <v>84.95</v>
          </cell>
          <cell r="R178">
            <v>85.11</v>
          </cell>
          <cell r="S178">
            <v>85.27</v>
          </cell>
          <cell r="T178">
            <v>85.34</v>
          </cell>
          <cell r="U178">
            <v>85.41</v>
          </cell>
          <cell r="V178">
            <v>85.48</v>
          </cell>
          <cell r="W178">
            <v>85.56</v>
          </cell>
          <cell r="X178">
            <v>85.64</v>
          </cell>
          <cell r="Y178">
            <v>85.73</v>
          </cell>
          <cell r="Z178">
            <v>85.82</v>
          </cell>
          <cell r="AA178">
            <v>85.92</v>
          </cell>
          <cell r="AB178">
            <v>86.02</v>
          </cell>
          <cell r="AC178">
            <v>86.13</v>
          </cell>
          <cell r="AD178">
            <v>86.24</v>
          </cell>
          <cell r="AE178">
            <v>86.35</v>
          </cell>
          <cell r="AF178">
            <v>86.41</v>
          </cell>
          <cell r="AG178">
            <v>86.47</v>
          </cell>
          <cell r="AH178">
            <v>86.54</v>
          </cell>
          <cell r="AI178">
            <v>86.61</v>
          </cell>
          <cell r="AJ178">
            <v>86.69</v>
          </cell>
          <cell r="AK178">
            <v>86.77</v>
          </cell>
          <cell r="AL178">
            <v>86.86</v>
          </cell>
          <cell r="AM178">
            <v>86.95</v>
          </cell>
          <cell r="AN178">
            <v>87.05</v>
          </cell>
          <cell r="AO178">
            <v>87.16</v>
          </cell>
          <cell r="AP178">
            <v>87.28</v>
          </cell>
          <cell r="AQ178">
            <v>87.4</v>
          </cell>
          <cell r="AR178">
            <v>87.51</v>
          </cell>
          <cell r="AS178">
            <v>87.62</v>
          </cell>
          <cell r="AT178">
            <v>87.73</v>
          </cell>
          <cell r="AU178">
            <v>87.84</v>
          </cell>
          <cell r="AV178">
            <v>87.95</v>
          </cell>
          <cell r="AW178">
            <v>88.06</v>
          </cell>
          <cell r="AX178">
            <v>88.17</v>
          </cell>
          <cell r="AY178">
            <v>88.29</v>
          </cell>
          <cell r="AZ178">
            <v>88.41</v>
          </cell>
          <cell r="BA178">
            <v>88.53</v>
          </cell>
          <cell r="BB178">
            <v>88.66</v>
          </cell>
          <cell r="BC178">
            <v>88.79</v>
          </cell>
          <cell r="BD178" t="str">
            <v>#N/A N/A</v>
          </cell>
          <cell r="BE178" t="str">
            <v>#N/A N/A</v>
          </cell>
          <cell r="BF178" t="str">
            <v>#N/A N/A</v>
          </cell>
          <cell r="BG178" t="str">
            <v>#N/A N/A</v>
          </cell>
          <cell r="BH178" t="str">
            <v>#N/A N/A</v>
          </cell>
          <cell r="BI178">
            <v>89.56</v>
          </cell>
          <cell r="BJ178" t="str">
            <v>#N/A N/A</v>
          </cell>
          <cell r="BK178" t="str">
            <v>#N/A N/A</v>
          </cell>
          <cell r="BL178" t="str">
            <v>#N/A N/A</v>
          </cell>
          <cell r="BM178" t="str">
            <v>#N/A N/A</v>
          </cell>
          <cell r="BN178" t="str">
            <v>#N/A N/A</v>
          </cell>
          <cell r="BO178">
            <v>90.33</v>
          </cell>
        </row>
        <row r="179">
          <cell r="A179">
            <v>40424</v>
          </cell>
          <cell r="B179">
            <v>81.34</v>
          </cell>
          <cell r="C179">
            <v>81.66</v>
          </cell>
          <cell r="D179">
            <v>81.97</v>
          </cell>
          <cell r="E179">
            <v>82.26</v>
          </cell>
          <cell r="F179">
            <v>82.57</v>
          </cell>
          <cell r="G179">
            <v>82.9</v>
          </cell>
          <cell r="H179">
            <v>83.1</v>
          </cell>
          <cell r="I179">
            <v>83.3</v>
          </cell>
          <cell r="J179">
            <v>83.5</v>
          </cell>
          <cell r="K179">
            <v>83.7</v>
          </cell>
          <cell r="L179">
            <v>83.9</v>
          </cell>
          <cell r="M179">
            <v>84.09</v>
          </cell>
          <cell r="N179">
            <v>84.26</v>
          </cell>
          <cell r="O179">
            <v>84.43</v>
          </cell>
          <cell r="P179">
            <v>84.59</v>
          </cell>
          <cell r="Q179">
            <v>84.75</v>
          </cell>
          <cell r="R179">
            <v>84.92</v>
          </cell>
          <cell r="S179">
            <v>85.09</v>
          </cell>
          <cell r="T179">
            <v>85.16</v>
          </cell>
          <cell r="U179">
            <v>85.24</v>
          </cell>
          <cell r="V179">
            <v>85.32</v>
          </cell>
          <cell r="W179">
            <v>85.4</v>
          </cell>
          <cell r="X179">
            <v>85.49</v>
          </cell>
          <cell r="Y179">
            <v>85.58</v>
          </cell>
          <cell r="Z179">
            <v>85.68</v>
          </cell>
          <cell r="AA179">
            <v>85.78</v>
          </cell>
          <cell r="AB179">
            <v>85.89</v>
          </cell>
          <cell r="AC179">
            <v>86</v>
          </cell>
          <cell r="AD179">
            <v>86.12</v>
          </cell>
          <cell r="AE179">
            <v>86.24</v>
          </cell>
          <cell r="AF179">
            <v>86.3</v>
          </cell>
          <cell r="AG179">
            <v>86.37</v>
          </cell>
          <cell r="AH179">
            <v>86.44</v>
          </cell>
          <cell r="AI179">
            <v>86.52</v>
          </cell>
          <cell r="AJ179">
            <v>86.6</v>
          </cell>
          <cell r="AK179">
            <v>86.69</v>
          </cell>
          <cell r="AL179">
            <v>86.78</v>
          </cell>
          <cell r="AM179">
            <v>86.88</v>
          </cell>
          <cell r="AN179">
            <v>86.99</v>
          </cell>
          <cell r="AO179">
            <v>87.1</v>
          </cell>
          <cell r="AP179">
            <v>87.22</v>
          </cell>
          <cell r="AQ179">
            <v>87.34</v>
          </cell>
          <cell r="AR179">
            <v>87.45</v>
          </cell>
          <cell r="AS179">
            <v>87.57</v>
          </cell>
          <cell r="AT179">
            <v>87.69</v>
          </cell>
          <cell r="AU179">
            <v>87.81</v>
          </cell>
          <cell r="AV179">
            <v>87.93</v>
          </cell>
          <cell r="AW179">
            <v>88.05</v>
          </cell>
          <cell r="AX179">
            <v>88.17</v>
          </cell>
          <cell r="AY179">
            <v>88.3</v>
          </cell>
          <cell r="AZ179">
            <v>88.43</v>
          </cell>
          <cell r="BA179">
            <v>88.56</v>
          </cell>
          <cell r="BB179">
            <v>88.69</v>
          </cell>
          <cell r="BC179">
            <v>88.82</v>
          </cell>
          <cell r="BD179" t="str">
            <v>#N/A N/A</v>
          </cell>
          <cell r="BE179" t="str">
            <v>#N/A N/A</v>
          </cell>
          <cell r="BF179" t="str">
            <v>#N/A N/A</v>
          </cell>
          <cell r="BG179" t="str">
            <v>#N/A N/A</v>
          </cell>
          <cell r="BH179" t="str">
            <v>#N/A N/A</v>
          </cell>
          <cell r="BI179">
            <v>89.62</v>
          </cell>
          <cell r="BJ179" t="str">
            <v>#N/A N/A</v>
          </cell>
          <cell r="BK179" t="str">
            <v>#N/A N/A</v>
          </cell>
          <cell r="BL179" t="str">
            <v>#N/A N/A</v>
          </cell>
          <cell r="BM179" t="str">
            <v>#N/A N/A</v>
          </cell>
          <cell r="BN179" t="str">
            <v>#N/A N/A</v>
          </cell>
          <cell r="BO179">
            <v>90.42</v>
          </cell>
        </row>
        <row r="180">
          <cell r="A180">
            <v>40427</v>
          </cell>
          <cell r="B180">
            <v>81.34</v>
          </cell>
          <cell r="C180">
            <v>81.66</v>
          </cell>
          <cell r="D180">
            <v>81.97</v>
          </cell>
          <cell r="E180">
            <v>82.26</v>
          </cell>
          <cell r="F180">
            <v>82.57</v>
          </cell>
          <cell r="G180">
            <v>82.9</v>
          </cell>
          <cell r="H180">
            <v>83.1</v>
          </cell>
          <cell r="I180">
            <v>83.3</v>
          </cell>
          <cell r="J180">
            <v>83.5</v>
          </cell>
          <cell r="K180">
            <v>83.7</v>
          </cell>
          <cell r="L180">
            <v>83.9</v>
          </cell>
          <cell r="M180">
            <v>84.09</v>
          </cell>
          <cell r="N180">
            <v>84.26</v>
          </cell>
          <cell r="O180">
            <v>84.43</v>
          </cell>
          <cell r="P180">
            <v>84.59</v>
          </cell>
          <cell r="Q180">
            <v>84.75</v>
          </cell>
          <cell r="R180">
            <v>84.92</v>
          </cell>
          <cell r="S180">
            <v>85.09</v>
          </cell>
          <cell r="T180">
            <v>85.16</v>
          </cell>
          <cell r="U180">
            <v>85.24</v>
          </cell>
          <cell r="V180">
            <v>85.32</v>
          </cell>
          <cell r="W180">
            <v>85.4</v>
          </cell>
          <cell r="X180">
            <v>85.49</v>
          </cell>
          <cell r="Y180">
            <v>85.58</v>
          </cell>
          <cell r="Z180">
            <v>85.68</v>
          </cell>
          <cell r="AA180">
            <v>85.78</v>
          </cell>
          <cell r="AB180">
            <v>85.89</v>
          </cell>
          <cell r="AC180">
            <v>86</v>
          </cell>
          <cell r="AD180">
            <v>86.12</v>
          </cell>
          <cell r="AE180">
            <v>86.24</v>
          </cell>
          <cell r="AF180">
            <v>86.3</v>
          </cell>
          <cell r="AG180">
            <v>86.37</v>
          </cell>
          <cell r="AH180">
            <v>86.44</v>
          </cell>
          <cell r="AI180">
            <v>86.52</v>
          </cell>
          <cell r="AJ180">
            <v>86.6</v>
          </cell>
          <cell r="AK180">
            <v>86.69</v>
          </cell>
          <cell r="AL180">
            <v>86.78</v>
          </cell>
          <cell r="AM180">
            <v>86.88</v>
          </cell>
          <cell r="AN180">
            <v>86.99</v>
          </cell>
          <cell r="AO180">
            <v>87.1</v>
          </cell>
          <cell r="AP180">
            <v>87.22</v>
          </cell>
          <cell r="AQ180">
            <v>87.34</v>
          </cell>
          <cell r="AR180">
            <v>87.45</v>
          </cell>
          <cell r="AS180">
            <v>87.57</v>
          </cell>
          <cell r="AT180">
            <v>87.69</v>
          </cell>
          <cell r="AU180">
            <v>87.81</v>
          </cell>
          <cell r="AV180">
            <v>87.93</v>
          </cell>
          <cell r="AW180">
            <v>88.05</v>
          </cell>
          <cell r="AX180">
            <v>88.17</v>
          </cell>
          <cell r="AY180">
            <v>88.3</v>
          </cell>
          <cell r="AZ180">
            <v>88.43</v>
          </cell>
          <cell r="BA180">
            <v>88.56</v>
          </cell>
          <cell r="BB180">
            <v>88.69</v>
          </cell>
          <cell r="BC180">
            <v>88.82</v>
          </cell>
          <cell r="BD180" t="str">
            <v>#N/A N/A</v>
          </cell>
          <cell r="BE180" t="str">
            <v>#N/A N/A</v>
          </cell>
          <cell r="BF180" t="str">
            <v>#N/A N/A</v>
          </cell>
          <cell r="BG180" t="str">
            <v>#N/A N/A</v>
          </cell>
          <cell r="BH180" t="str">
            <v>#N/A N/A</v>
          </cell>
          <cell r="BI180">
            <v>89.62</v>
          </cell>
          <cell r="BJ180" t="str">
            <v>#N/A N/A</v>
          </cell>
          <cell r="BK180" t="str">
            <v>#N/A N/A</v>
          </cell>
          <cell r="BL180" t="str">
            <v>#N/A N/A</v>
          </cell>
          <cell r="BM180" t="str">
            <v>#N/A N/A</v>
          </cell>
          <cell r="BN180" t="str">
            <v>#N/A N/A</v>
          </cell>
          <cell r="BO180">
            <v>90.42</v>
          </cell>
        </row>
        <row r="181">
          <cell r="A181">
            <v>40428</v>
          </cell>
          <cell r="B181">
            <v>81.98</v>
          </cell>
          <cell r="C181">
            <v>82.32</v>
          </cell>
          <cell r="D181">
            <v>82.65</v>
          </cell>
          <cell r="E181">
            <v>82.96</v>
          </cell>
          <cell r="F181">
            <v>83.28</v>
          </cell>
          <cell r="G181">
            <v>83.61</v>
          </cell>
          <cell r="H181">
            <v>83.82</v>
          </cell>
          <cell r="I181">
            <v>84.02</v>
          </cell>
          <cell r="J181">
            <v>84.22</v>
          </cell>
          <cell r="K181">
            <v>84.42</v>
          </cell>
          <cell r="L181">
            <v>84.62</v>
          </cell>
          <cell r="M181">
            <v>84.81</v>
          </cell>
          <cell r="N181">
            <v>84.98</v>
          </cell>
          <cell r="O181">
            <v>85.15</v>
          </cell>
          <cell r="P181">
            <v>85.32</v>
          </cell>
          <cell r="Q181">
            <v>85.48</v>
          </cell>
          <cell r="R181">
            <v>85.65</v>
          </cell>
          <cell r="S181">
            <v>85.82</v>
          </cell>
          <cell r="T181">
            <v>85.89</v>
          </cell>
          <cell r="U181">
            <v>85.97</v>
          </cell>
          <cell r="V181">
            <v>86.05</v>
          </cell>
          <cell r="W181">
            <v>86.13</v>
          </cell>
          <cell r="X181">
            <v>86.22</v>
          </cell>
          <cell r="Y181">
            <v>86.32</v>
          </cell>
          <cell r="Z181">
            <v>86.42</v>
          </cell>
          <cell r="AA181">
            <v>86.52</v>
          </cell>
          <cell r="AB181">
            <v>86.63</v>
          </cell>
          <cell r="AC181">
            <v>86.75</v>
          </cell>
          <cell r="AD181">
            <v>86.87</v>
          </cell>
          <cell r="AE181">
            <v>86.99</v>
          </cell>
          <cell r="AF181">
            <v>87.05</v>
          </cell>
          <cell r="AG181">
            <v>87.12</v>
          </cell>
          <cell r="AH181">
            <v>87.2</v>
          </cell>
          <cell r="AI181">
            <v>87.28</v>
          </cell>
          <cell r="AJ181">
            <v>87.37</v>
          </cell>
          <cell r="AK181">
            <v>87.46</v>
          </cell>
          <cell r="AL181">
            <v>87.56</v>
          </cell>
          <cell r="AM181">
            <v>87.66</v>
          </cell>
          <cell r="AN181">
            <v>87.77</v>
          </cell>
          <cell r="AO181">
            <v>87.88</v>
          </cell>
          <cell r="AP181">
            <v>88</v>
          </cell>
          <cell r="AQ181">
            <v>88.12</v>
          </cell>
          <cell r="AR181">
            <v>88.23</v>
          </cell>
          <cell r="AS181">
            <v>88.35</v>
          </cell>
          <cell r="AT181">
            <v>88.47</v>
          </cell>
          <cell r="AU181">
            <v>88.59</v>
          </cell>
          <cell r="AV181">
            <v>88.71</v>
          </cell>
          <cell r="AW181">
            <v>88.83</v>
          </cell>
          <cell r="AX181">
            <v>88.95</v>
          </cell>
          <cell r="AY181">
            <v>89.08</v>
          </cell>
          <cell r="AZ181">
            <v>89.21</v>
          </cell>
          <cell r="BA181">
            <v>89.34</v>
          </cell>
          <cell r="BB181">
            <v>89.47</v>
          </cell>
          <cell r="BC181">
            <v>89.6</v>
          </cell>
          <cell r="BD181" t="str">
            <v>#N/A N/A</v>
          </cell>
          <cell r="BE181" t="str">
            <v>#N/A N/A</v>
          </cell>
          <cell r="BF181" t="str">
            <v>#N/A N/A</v>
          </cell>
          <cell r="BG181" t="str">
            <v>#N/A N/A</v>
          </cell>
          <cell r="BH181" t="str">
            <v>#N/A N/A</v>
          </cell>
          <cell r="BI181">
            <v>90.4</v>
          </cell>
          <cell r="BJ181" t="str">
            <v>#N/A N/A</v>
          </cell>
          <cell r="BK181" t="str">
            <v>#N/A N/A</v>
          </cell>
          <cell r="BL181" t="str">
            <v>#N/A N/A</v>
          </cell>
          <cell r="BM181" t="str">
            <v>#N/A N/A</v>
          </cell>
          <cell r="BN181" t="str">
            <v>#N/A N/A</v>
          </cell>
          <cell r="BO181">
            <v>91.2</v>
          </cell>
        </row>
        <row r="182">
          <cell r="A182">
            <v>40429</v>
          </cell>
          <cell r="B182">
            <v>82.32</v>
          </cell>
          <cell r="C182">
            <v>82.63</v>
          </cell>
          <cell r="D182">
            <v>82.93</v>
          </cell>
          <cell r="E182">
            <v>83.22</v>
          </cell>
          <cell r="F182">
            <v>83.52</v>
          </cell>
          <cell r="G182">
            <v>83.85</v>
          </cell>
          <cell r="H182">
            <v>84.05</v>
          </cell>
          <cell r="I182">
            <v>84.24</v>
          </cell>
          <cell r="J182">
            <v>84.42</v>
          </cell>
          <cell r="K182">
            <v>84.6</v>
          </cell>
          <cell r="L182">
            <v>84.77</v>
          </cell>
          <cell r="M182">
            <v>84.94</v>
          </cell>
          <cell r="N182">
            <v>85.11</v>
          </cell>
          <cell r="O182">
            <v>85.28</v>
          </cell>
          <cell r="P182">
            <v>85.44</v>
          </cell>
          <cell r="Q182">
            <v>85.6</v>
          </cell>
          <cell r="R182">
            <v>85.77</v>
          </cell>
          <cell r="S182">
            <v>85.94</v>
          </cell>
          <cell r="T182">
            <v>86.01</v>
          </cell>
          <cell r="U182">
            <v>86.08</v>
          </cell>
          <cell r="V182">
            <v>86.15</v>
          </cell>
          <cell r="W182">
            <v>86.23</v>
          </cell>
          <cell r="X182">
            <v>86.32</v>
          </cell>
          <cell r="Y182">
            <v>86.41</v>
          </cell>
          <cell r="Z182">
            <v>86.51</v>
          </cell>
          <cell r="AA182">
            <v>86.61</v>
          </cell>
          <cell r="AB182">
            <v>86.71</v>
          </cell>
          <cell r="AC182">
            <v>86.82</v>
          </cell>
          <cell r="AD182">
            <v>86.93</v>
          </cell>
          <cell r="AE182">
            <v>87.04</v>
          </cell>
          <cell r="AF182">
            <v>87.1</v>
          </cell>
          <cell r="AG182">
            <v>87.17</v>
          </cell>
          <cell r="AH182">
            <v>87.24</v>
          </cell>
          <cell r="AI182">
            <v>87.32</v>
          </cell>
          <cell r="AJ182">
            <v>87.41</v>
          </cell>
          <cell r="AK182">
            <v>87.5</v>
          </cell>
          <cell r="AL182">
            <v>87.6</v>
          </cell>
          <cell r="AM182">
            <v>87.7</v>
          </cell>
          <cell r="AN182">
            <v>87.81</v>
          </cell>
          <cell r="AO182">
            <v>87.92</v>
          </cell>
          <cell r="AP182">
            <v>88.04</v>
          </cell>
          <cell r="AQ182">
            <v>88.16</v>
          </cell>
          <cell r="AR182">
            <v>88.27</v>
          </cell>
          <cell r="AS182">
            <v>88.39</v>
          </cell>
          <cell r="AT182">
            <v>88.51</v>
          </cell>
          <cell r="AU182">
            <v>88.63</v>
          </cell>
          <cell r="AV182">
            <v>88.75</v>
          </cell>
          <cell r="AW182">
            <v>88.87</v>
          </cell>
          <cell r="AX182">
            <v>88.99</v>
          </cell>
          <cell r="AY182">
            <v>89.11</v>
          </cell>
          <cell r="AZ182">
            <v>89.24</v>
          </cell>
          <cell r="BA182">
            <v>89.37</v>
          </cell>
          <cell r="BB182">
            <v>89.5</v>
          </cell>
          <cell r="BC182">
            <v>89.63</v>
          </cell>
          <cell r="BD182" t="str">
            <v>#N/A N/A</v>
          </cell>
          <cell r="BE182" t="str">
            <v>#N/A N/A</v>
          </cell>
          <cell r="BF182" t="str">
            <v>#N/A N/A</v>
          </cell>
          <cell r="BG182" t="str">
            <v>#N/A N/A</v>
          </cell>
          <cell r="BH182" t="str">
            <v>#N/A N/A</v>
          </cell>
          <cell r="BI182">
            <v>90.41</v>
          </cell>
          <cell r="BJ182" t="str">
            <v>#N/A N/A</v>
          </cell>
          <cell r="BK182" t="str">
            <v>#N/A N/A</v>
          </cell>
          <cell r="BL182" t="str">
            <v>#N/A N/A</v>
          </cell>
          <cell r="BM182" t="str">
            <v>#N/A N/A</v>
          </cell>
          <cell r="BN182" t="str">
            <v>#N/A N/A</v>
          </cell>
          <cell r="BO182">
            <v>91.19</v>
          </cell>
        </row>
        <row r="183">
          <cell r="A183">
            <v>40430</v>
          </cell>
          <cell r="B183">
            <v>81.459999999999994</v>
          </cell>
          <cell r="C183">
            <v>81.760000000000005</v>
          </cell>
          <cell r="D183">
            <v>82.05</v>
          </cell>
          <cell r="E183">
            <v>82.32</v>
          </cell>
          <cell r="F183">
            <v>82.61</v>
          </cell>
          <cell r="G183">
            <v>82.93</v>
          </cell>
          <cell r="H183">
            <v>83.13</v>
          </cell>
          <cell r="I183">
            <v>83.31</v>
          </cell>
          <cell r="J183">
            <v>83.49</v>
          </cell>
          <cell r="K183">
            <v>83.66</v>
          </cell>
          <cell r="L183">
            <v>83.83</v>
          </cell>
          <cell r="M183">
            <v>84</v>
          </cell>
          <cell r="N183">
            <v>84.17</v>
          </cell>
          <cell r="O183">
            <v>84.34</v>
          </cell>
          <cell r="P183">
            <v>84.51</v>
          </cell>
          <cell r="Q183">
            <v>84.67</v>
          </cell>
          <cell r="R183">
            <v>84.84</v>
          </cell>
          <cell r="S183">
            <v>85.01</v>
          </cell>
          <cell r="T183">
            <v>85.08</v>
          </cell>
          <cell r="U183">
            <v>85.15</v>
          </cell>
          <cell r="V183">
            <v>85.23</v>
          </cell>
          <cell r="W183">
            <v>85.31</v>
          </cell>
          <cell r="X183">
            <v>85.41</v>
          </cell>
          <cell r="Y183">
            <v>85.51</v>
          </cell>
          <cell r="Z183">
            <v>85.61</v>
          </cell>
          <cell r="AA183">
            <v>85.71</v>
          </cell>
          <cell r="AB183">
            <v>85.82</v>
          </cell>
          <cell r="AC183">
            <v>85.93</v>
          </cell>
          <cell r="AD183">
            <v>86.05</v>
          </cell>
          <cell r="AE183">
            <v>86.17</v>
          </cell>
          <cell r="AF183">
            <v>86.24</v>
          </cell>
          <cell r="AG183">
            <v>86.31</v>
          </cell>
          <cell r="AH183">
            <v>86.39</v>
          </cell>
          <cell r="AI183">
            <v>86.47</v>
          </cell>
          <cell r="AJ183">
            <v>86.56</v>
          </cell>
          <cell r="AK183">
            <v>86.66</v>
          </cell>
          <cell r="AL183">
            <v>86.76</v>
          </cell>
          <cell r="AM183">
            <v>86.87</v>
          </cell>
          <cell r="AN183">
            <v>86.98</v>
          </cell>
          <cell r="AO183">
            <v>87.1</v>
          </cell>
          <cell r="AP183">
            <v>87.22</v>
          </cell>
          <cell r="AQ183">
            <v>87.35</v>
          </cell>
          <cell r="AR183">
            <v>87.46</v>
          </cell>
          <cell r="AS183">
            <v>87.58</v>
          </cell>
          <cell r="AT183">
            <v>87.7</v>
          </cell>
          <cell r="AU183">
            <v>87.82</v>
          </cell>
          <cell r="AV183">
            <v>87.94</v>
          </cell>
          <cell r="AW183">
            <v>88.07</v>
          </cell>
          <cell r="AX183">
            <v>88.2</v>
          </cell>
          <cell r="AY183">
            <v>88.33</v>
          </cell>
          <cell r="AZ183">
            <v>88.46</v>
          </cell>
          <cell r="BA183">
            <v>88.59</v>
          </cell>
          <cell r="BB183">
            <v>88.73</v>
          </cell>
          <cell r="BC183">
            <v>88.87</v>
          </cell>
          <cell r="BD183" t="str">
            <v>#N/A N/A</v>
          </cell>
          <cell r="BE183" t="str">
            <v>#N/A N/A</v>
          </cell>
          <cell r="BF183" t="str">
            <v>#N/A N/A</v>
          </cell>
          <cell r="BG183" t="str">
            <v>#N/A N/A</v>
          </cell>
          <cell r="BH183" t="str">
            <v>#N/A N/A</v>
          </cell>
          <cell r="BI183">
            <v>89.65</v>
          </cell>
          <cell r="BJ183" t="str">
            <v>#N/A N/A</v>
          </cell>
          <cell r="BK183" t="str">
            <v>#N/A N/A</v>
          </cell>
          <cell r="BL183" t="str">
            <v>#N/A N/A</v>
          </cell>
          <cell r="BM183" t="str">
            <v>#N/A N/A</v>
          </cell>
          <cell r="BN183" t="str">
            <v>#N/A N/A</v>
          </cell>
          <cell r="BO183">
            <v>90.43</v>
          </cell>
        </row>
        <row r="184">
          <cell r="A184">
            <v>40431</v>
          </cell>
          <cell r="B184">
            <v>81.93</v>
          </cell>
          <cell r="C184">
            <v>82.2</v>
          </cell>
          <cell r="D184">
            <v>82.44</v>
          </cell>
          <cell r="E184">
            <v>82.68</v>
          </cell>
          <cell r="F184">
            <v>82.93</v>
          </cell>
          <cell r="G184">
            <v>83.21</v>
          </cell>
          <cell r="H184">
            <v>83.38</v>
          </cell>
          <cell r="I184">
            <v>83.54</v>
          </cell>
          <cell r="J184">
            <v>83.71</v>
          </cell>
          <cell r="K184">
            <v>83.87</v>
          </cell>
          <cell r="L184">
            <v>84.03</v>
          </cell>
          <cell r="M184">
            <v>84.19</v>
          </cell>
          <cell r="N184">
            <v>84.35</v>
          </cell>
          <cell r="O184">
            <v>84.51</v>
          </cell>
          <cell r="P184">
            <v>84.67</v>
          </cell>
          <cell r="Q184">
            <v>84.82</v>
          </cell>
          <cell r="R184">
            <v>84.98</v>
          </cell>
          <cell r="S184">
            <v>85.14</v>
          </cell>
          <cell r="T184">
            <v>85.21</v>
          </cell>
          <cell r="U184">
            <v>85.28</v>
          </cell>
          <cell r="V184">
            <v>85.36</v>
          </cell>
          <cell r="W184">
            <v>85.44</v>
          </cell>
          <cell r="X184">
            <v>85.53</v>
          </cell>
          <cell r="Y184">
            <v>85.63</v>
          </cell>
          <cell r="Z184">
            <v>85.73</v>
          </cell>
          <cell r="AA184">
            <v>85.83</v>
          </cell>
          <cell r="AB184">
            <v>85.94</v>
          </cell>
          <cell r="AC184">
            <v>86.05</v>
          </cell>
          <cell r="AD184">
            <v>86.16</v>
          </cell>
          <cell r="AE184">
            <v>86.28</v>
          </cell>
          <cell r="AF184">
            <v>86.35</v>
          </cell>
          <cell r="AG184">
            <v>86.42</v>
          </cell>
          <cell r="AH184">
            <v>86.5</v>
          </cell>
          <cell r="AI184">
            <v>86.58</v>
          </cell>
          <cell r="AJ184">
            <v>86.67</v>
          </cell>
          <cell r="AK184">
            <v>86.77</v>
          </cell>
          <cell r="AL184">
            <v>86.87</v>
          </cell>
          <cell r="AM184">
            <v>86.98</v>
          </cell>
          <cell r="AN184">
            <v>87.09</v>
          </cell>
          <cell r="AO184">
            <v>87.21</v>
          </cell>
          <cell r="AP184">
            <v>87.33</v>
          </cell>
          <cell r="AQ184">
            <v>87.46</v>
          </cell>
          <cell r="AR184">
            <v>87.57</v>
          </cell>
          <cell r="AS184">
            <v>87.69</v>
          </cell>
          <cell r="AT184">
            <v>87.81</v>
          </cell>
          <cell r="AU184">
            <v>87.93</v>
          </cell>
          <cell r="AV184">
            <v>88.06</v>
          </cell>
          <cell r="AW184">
            <v>88.19</v>
          </cell>
          <cell r="AX184">
            <v>88.32</v>
          </cell>
          <cell r="AY184">
            <v>88.45</v>
          </cell>
          <cell r="AZ184">
            <v>88.58</v>
          </cell>
          <cell r="BA184">
            <v>88.72</v>
          </cell>
          <cell r="BB184">
            <v>88.86</v>
          </cell>
          <cell r="BC184">
            <v>89</v>
          </cell>
          <cell r="BD184" t="str">
            <v>#N/A N/A</v>
          </cell>
          <cell r="BE184" t="str">
            <v>#N/A N/A</v>
          </cell>
          <cell r="BF184" t="str">
            <v>#N/A N/A</v>
          </cell>
          <cell r="BG184" t="str">
            <v>#N/A N/A</v>
          </cell>
          <cell r="BH184" t="str">
            <v>#N/A N/A</v>
          </cell>
          <cell r="BI184">
            <v>89.78</v>
          </cell>
          <cell r="BJ184" t="str">
            <v>#N/A N/A</v>
          </cell>
          <cell r="BK184" t="str">
            <v>#N/A N/A</v>
          </cell>
          <cell r="BL184" t="str">
            <v>#N/A N/A</v>
          </cell>
          <cell r="BM184" t="str">
            <v>#N/A N/A</v>
          </cell>
          <cell r="BN184" t="str">
            <v>#N/A N/A</v>
          </cell>
          <cell r="BO184">
            <v>90.56</v>
          </cell>
        </row>
        <row r="185">
          <cell r="A185">
            <v>40434</v>
          </cell>
          <cell r="B185">
            <v>82.67</v>
          </cell>
          <cell r="C185">
            <v>82.94</v>
          </cell>
          <cell r="D185">
            <v>83.19</v>
          </cell>
          <cell r="E185">
            <v>83.44</v>
          </cell>
          <cell r="F185">
            <v>83.71</v>
          </cell>
          <cell r="G185">
            <v>84</v>
          </cell>
          <cell r="H185">
            <v>84.17</v>
          </cell>
          <cell r="I185">
            <v>84.34</v>
          </cell>
          <cell r="J185">
            <v>84.51</v>
          </cell>
          <cell r="K185">
            <v>84.68</v>
          </cell>
          <cell r="L185">
            <v>84.85</v>
          </cell>
          <cell r="M185">
            <v>85.01</v>
          </cell>
          <cell r="N185">
            <v>85.17</v>
          </cell>
          <cell r="O185">
            <v>85.33</v>
          </cell>
          <cell r="P185">
            <v>85.49</v>
          </cell>
          <cell r="Q185">
            <v>85.65</v>
          </cell>
          <cell r="R185">
            <v>85.82</v>
          </cell>
          <cell r="S185">
            <v>85.99</v>
          </cell>
          <cell r="T185">
            <v>86.07</v>
          </cell>
          <cell r="U185">
            <v>86.15</v>
          </cell>
          <cell r="V185">
            <v>86.24</v>
          </cell>
          <cell r="W185">
            <v>86.33</v>
          </cell>
          <cell r="X185">
            <v>86.42</v>
          </cell>
          <cell r="Y185">
            <v>86.52</v>
          </cell>
          <cell r="Z185">
            <v>86.63</v>
          </cell>
          <cell r="AA185">
            <v>86.74</v>
          </cell>
          <cell r="AB185">
            <v>86.86</v>
          </cell>
          <cell r="AC185">
            <v>86.98</v>
          </cell>
          <cell r="AD185">
            <v>87.1</v>
          </cell>
          <cell r="AE185">
            <v>87.22</v>
          </cell>
          <cell r="AF185">
            <v>87.3</v>
          </cell>
          <cell r="AG185">
            <v>87.38</v>
          </cell>
          <cell r="AH185">
            <v>87.46</v>
          </cell>
          <cell r="AI185">
            <v>87.55</v>
          </cell>
          <cell r="AJ185">
            <v>87.64</v>
          </cell>
          <cell r="AK185">
            <v>87.74</v>
          </cell>
          <cell r="AL185">
            <v>87.84</v>
          </cell>
          <cell r="AM185">
            <v>87.95</v>
          </cell>
          <cell r="AN185">
            <v>88.07</v>
          </cell>
          <cell r="AO185">
            <v>88.2</v>
          </cell>
          <cell r="AP185">
            <v>88.33</v>
          </cell>
          <cell r="AQ185">
            <v>88.46</v>
          </cell>
          <cell r="AR185">
            <v>88.58</v>
          </cell>
          <cell r="AS185">
            <v>88.7</v>
          </cell>
          <cell r="AT185">
            <v>88.82</v>
          </cell>
          <cell r="AU185">
            <v>88.95</v>
          </cell>
          <cell r="AV185">
            <v>89.08</v>
          </cell>
          <cell r="AW185">
            <v>89.21</v>
          </cell>
          <cell r="AX185">
            <v>89.34</v>
          </cell>
          <cell r="AY185">
            <v>89.47</v>
          </cell>
          <cell r="AZ185">
            <v>89.61</v>
          </cell>
          <cell r="BA185">
            <v>89.75</v>
          </cell>
          <cell r="BB185">
            <v>89.9</v>
          </cell>
          <cell r="BC185">
            <v>90.05</v>
          </cell>
          <cell r="BD185" t="str">
            <v>#N/A N/A</v>
          </cell>
          <cell r="BE185" t="str">
            <v>#N/A N/A</v>
          </cell>
          <cell r="BF185" t="str">
            <v>#N/A N/A</v>
          </cell>
          <cell r="BG185" t="str">
            <v>#N/A N/A</v>
          </cell>
          <cell r="BH185" t="str">
            <v>#N/A N/A</v>
          </cell>
          <cell r="BI185">
            <v>90.87</v>
          </cell>
          <cell r="BJ185" t="str">
            <v>#N/A N/A</v>
          </cell>
          <cell r="BK185" t="str">
            <v>#N/A N/A</v>
          </cell>
          <cell r="BL185" t="str">
            <v>#N/A N/A</v>
          </cell>
          <cell r="BM185" t="str">
            <v>#N/A N/A</v>
          </cell>
          <cell r="BN185" t="str">
            <v>#N/A N/A</v>
          </cell>
          <cell r="BO185">
            <v>91.69</v>
          </cell>
        </row>
        <row r="186">
          <cell r="A186">
            <v>40435</v>
          </cell>
          <cell r="B186">
            <v>82.87</v>
          </cell>
          <cell r="C186">
            <v>83.15</v>
          </cell>
          <cell r="D186">
            <v>83.41</v>
          </cell>
          <cell r="E186">
            <v>83.67</v>
          </cell>
          <cell r="F186">
            <v>83.95</v>
          </cell>
          <cell r="G186">
            <v>84.25</v>
          </cell>
          <cell r="H186">
            <v>84.43</v>
          </cell>
          <cell r="I186">
            <v>84.61</v>
          </cell>
          <cell r="J186">
            <v>84.8</v>
          </cell>
          <cell r="K186">
            <v>84.98</v>
          </cell>
          <cell r="L186">
            <v>85.16</v>
          </cell>
          <cell r="M186">
            <v>85.34</v>
          </cell>
          <cell r="N186">
            <v>85.51</v>
          </cell>
          <cell r="O186">
            <v>85.68</v>
          </cell>
          <cell r="P186">
            <v>85.85</v>
          </cell>
          <cell r="Q186">
            <v>86.02</v>
          </cell>
          <cell r="R186">
            <v>86.2</v>
          </cell>
          <cell r="S186">
            <v>86.38</v>
          </cell>
          <cell r="T186">
            <v>86.46</v>
          </cell>
          <cell r="U186">
            <v>86.54</v>
          </cell>
          <cell r="V186">
            <v>86.63</v>
          </cell>
          <cell r="W186">
            <v>86.73</v>
          </cell>
          <cell r="X186">
            <v>86.83</v>
          </cell>
          <cell r="Y186">
            <v>86.94</v>
          </cell>
          <cell r="Z186">
            <v>87.05</v>
          </cell>
          <cell r="AA186">
            <v>87.17</v>
          </cell>
          <cell r="AB186">
            <v>87.29</v>
          </cell>
          <cell r="AC186">
            <v>87.41</v>
          </cell>
          <cell r="AD186">
            <v>87.54</v>
          </cell>
          <cell r="AE186">
            <v>87.67</v>
          </cell>
          <cell r="AF186">
            <v>87.75</v>
          </cell>
          <cell r="AG186">
            <v>87.83</v>
          </cell>
          <cell r="AH186">
            <v>87.92</v>
          </cell>
          <cell r="AI186">
            <v>88.01</v>
          </cell>
          <cell r="AJ186">
            <v>88.11</v>
          </cell>
          <cell r="AK186">
            <v>88.21</v>
          </cell>
          <cell r="AL186">
            <v>88.32</v>
          </cell>
          <cell r="AM186">
            <v>88.43</v>
          </cell>
          <cell r="AN186">
            <v>88.55</v>
          </cell>
          <cell r="AO186">
            <v>88.68</v>
          </cell>
          <cell r="AP186">
            <v>88.82</v>
          </cell>
          <cell r="AQ186">
            <v>88.96</v>
          </cell>
          <cell r="AR186">
            <v>89.09</v>
          </cell>
          <cell r="AS186">
            <v>89.22</v>
          </cell>
          <cell r="AT186">
            <v>89.35</v>
          </cell>
          <cell r="AU186">
            <v>89.48</v>
          </cell>
          <cell r="AV186">
            <v>89.61</v>
          </cell>
          <cell r="AW186">
            <v>89.74</v>
          </cell>
          <cell r="AX186">
            <v>89.88</v>
          </cell>
          <cell r="AY186">
            <v>90.02</v>
          </cell>
          <cell r="AZ186">
            <v>90.16</v>
          </cell>
          <cell r="BA186">
            <v>90.31</v>
          </cell>
          <cell r="BB186">
            <v>90.46</v>
          </cell>
          <cell r="BC186">
            <v>90.61</v>
          </cell>
          <cell r="BD186" t="str">
            <v>#N/A N/A</v>
          </cell>
          <cell r="BE186" t="str">
            <v>#N/A N/A</v>
          </cell>
          <cell r="BF186" t="str">
            <v>#N/A N/A</v>
          </cell>
          <cell r="BG186" t="str">
            <v>#N/A N/A</v>
          </cell>
          <cell r="BH186" t="str">
            <v>#N/A N/A</v>
          </cell>
          <cell r="BI186">
            <v>91.46</v>
          </cell>
          <cell r="BJ186" t="str">
            <v>#N/A N/A</v>
          </cell>
          <cell r="BK186" t="str">
            <v>#N/A N/A</v>
          </cell>
          <cell r="BL186" t="str">
            <v>#N/A N/A</v>
          </cell>
          <cell r="BM186" t="str">
            <v>#N/A N/A</v>
          </cell>
          <cell r="BN186" t="str">
            <v>#N/A N/A</v>
          </cell>
          <cell r="BO186">
            <v>92.31</v>
          </cell>
        </row>
        <row r="187">
          <cell r="A187">
            <v>40436</v>
          </cell>
          <cell r="B187">
            <v>82.54</v>
          </cell>
          <cell r="C187">
            <v>82.85</v>
          </cell>
          <cell r="D187">
            <v>83.16</v>
          </cell>
          <cell r="E187">
            <v>83.46</v>
          </cell>
          <cell r="F187">
            <v>83.79</v>
          </cell>
          <cell r="G187">
            <v>84.13</v>
          </cell>
          <cell r="H187">
            <v>84.32</v>
          </cell>
          <cell r="I187">
            <v>84.51</v>
          </cell>
          <cell r="J187">
            <v>84.71</v>
          </cell>
          <cell r="K187">
            <v>84.9</v>
          </cell>
          <cell r="L187">
            <v>85.11</v>
          </cell>
          <cell r="M187">
            <v>85.31</v>
          </cell>
          <cell r="N187">
            <v>85.5</v>
          </cell>
          <cell r="O187">
            <v>85.69</v>
          </cell>
          <cell r="P187">
            <v>85.88</v>
          </cell>
          <cell r="Q187">
            <v>86.07</v>
          </cell>
          <cell r="R187">
            <v>86.26</v>
          </cell>
          <cell r="S187">
            <v>86.45</v>
          </cell>
          <cell r="T187">
            <v>86.53</v>
          </cell>
          <cell r="U187">
            <v>86.62</v>
          </cell>
          <cell r="V187">
            <v>86.71</v>
          </cell>
          <cell r="W187">
            <v>86.81</v>
          </cell>
          <cell r="X187">
            <v>86.91</v>
          </cell>
          <cell r="Y187">
            <v>87.02</v>
          </cell>
          <cell r="Z187">
            <v>87.14</v>
          </cell>
          <cell r="AA187">
            <v>87.26</v>
          </cell>
          <cell r="AB187">
            <v>87.38</v>
          </cell>
          <cell r="AC187">
            <v>87.51</v>
          </cell>
          <cell r="AD187">
            <v>87.64</v>
          </cell>
          <cell r="AE187">
            <v>87.77</v>
          </cell>
          <cell r="AF187">
            <v>87.85</v>
          </cell>
          <cell r="AG187">
            <v>87.93</v>
          </cell>
          <cell r="AH187">
            <v>88.02</v>
          </cell>
          <cell r="AI187">
            <v>88.11</v>
          </cell>
          <cell r="AJ187">
            <v>88.21</v>
          </cell>
          <cell r="AK187">
            <v>88.32</v>
          </cell>
          <cell r="AL187">
            <v>88.43</v>
          </cell>
          <cell r="AM187">
            <v>88.55</v>
          </cell>
          <cell r="AN187">
            <v>88.67</v>
          </cell>
          <cell r="AO187">
            <v>88.8</v>
          </cell>
          <cell r="AP187">
            <v>88.94</v>
          </cell>
          <cell r="AQ187">
            <v>89.08</v>
          </cell>
          <cell r="AR187">
            <v>89.21</v>
          </cell>
          <cell r="AS187">
            <v>89.34</v>
          </cell>
          <cell r="AT187">
            <v>89.47</v>
          </cell>
          <cell r="AU187">
            <v>89.6</v>
          </cell>
          <cell r="AV187">
            <v>89.73</v>
          </cell>
          <cell r="AW187">
            <v>89.87</v>
          </cell>
          <cell r="AX187">
            <v>90.01</v>
          </cell>
          <cell r="AY187">
            <v>90.15</v>
          </cell>
          <cell r="AZ187">
            <v>90.29</v>
          </cell>
          <cell r="BA187">
            <v>90.44</v>
          </cell>
          <cell r="BB187">
            <v>90.59</v>
          </cell>
          <cell r="BC187">
            <v>90.74</v>
          </cell>
          <cell r="BD187" t="str">
            <v>#N/A N/A</v>
          </cell>
          <cell r="BE187" t="str">
            <v>#N/A N/A</v>
          </cell>
          <cell r="BF187" t="str">
            <v>#N/A N/A</v>
          </cell>
          <cell r="BG187" t="str">
            <v>#N/A N/A</v>
          </cell>
          <cell r="BH187" t="str">
            <v>#N/A N/A</v>
          </cell>
          <cell r="BI187">
            <v>91.59</v>
          </cell>
          <cell r="BJ187" t="str">
            <v>#N/A N/A</v>
          </cell>
          <cell r="BK187" t="str">
            <v>#N/A N/A</v>
          </cell>
          <cell r="BL187" t="str">
            <v>#N/A N/A</v>
          </cell>
          <cell r="BM187" t="str">
            <v>#N/A N/A</v>
          </cell>
          <cell r="BN187" t="str">
            <v>#N/A N/A</v>
          </cell>
          <cell r="BO187">
            <v>92.44</v>
          </cell>
        </row>
        <row r="188">
          <cell r="A188">
            <v>40437</v>
          </cell>
          <cell r="B188">
            <v>81.569999999999993</v>
          </cell>
          <cell r="C188">
            <v>81.89</v>
          </cell>
          <cell r="D188">
            <v>82.2</v>
          </cell>
          <cell r="E188">
            <v>82.5</v>
          </cell>
          <cell r="F188">
            <v>82.81</v>
          </cell>
          <cell r="G188">
            <v>83.15</v>
          </cell>
          <cell r="H188">
            <v>83.35</v>
          </cell>
          <cell r="I188">
            <v>83.54</v>
          </cell>
          <cell r="J188">
            <v>83.74</v>
          </cell>
          <cell r="K188">
            <v>83.93</v>
          </cell>
          <cell r="L188">
            <v>84.13</v>
          </cell>
          <cell r="M188">
            <v>84.32</v>
          </cell>
          <cell r="N188">
            <v>84.51</v>
          </cell>
          <cell r="O188">
            <v>84.7</v>
          </cell>
          <cell r="P188">
            <v>84.88</v>
          </cell>
          <cell r="Q188">
            <v>85.06</v>
          </cell>
          <cell r="R188">
            <v>85.25</v>
          </cell>
          <cell r="S188">
            <v>85.44</v>
          </cell>
          <cell r="T188">
            <v>85.52</v>
          </cell>
          <cell r="U188">
            <v>85.6</v>
          </cell>
          <cell r="V188">
            <v>85.69</v>
          </cell>
          <cell r="W188">
            <v>85.79</v>
          </cell>
          <cell r="X188">
            <v>85.89</v>
          </cell>
          <cell r="Y188">
            <v>86</v>
          </cell>
          <cell r="Z188">
            <v>86.11</v>
          </cell>
          <cell r="AA188">
            <v>86.23</v>
          </cell>
          <cell r="AB188">
            <v>86.35</v>
          </cell>
          <cell r="AC188">
            <v>86.47</v>
          </cell>
          <cell r="AD188">
            <v>86.6</v>
          </cell>
          <cell r="AE188">
            <v>86.73</v>
          </cell>
          <cell r="AF188">
            <v>86.81</v>
          </cell>
          <cell r="AG188">
            <v>86.89</v>
          </cell>
          <cell r="AH188">
            <v>86.98</v>
          </cell>
          <cell r="AI188">
            <v>87.07</v>
          </cell>
          <cell r="AJ188">
            <v>87.17</v>
          </cell>
          <cell r="AK188">
            <v>87.28</v>
          </cell>
          <cell r="AL188">
            <v>87.39</v>
          </cell>
          <cell r="AM188">
            <v>87.51</v>
          </cell>
          <cell r="AN188">
            <v>87.63</v>
          </cell>
          <cell r="AO188">
            <v>87.76</v>
          </cell>
          <cell r="AP188">
            <v>87.9</v>
          </cell>
          <cell r="AQ188">
            <v>88.04</v>
          </cell>
          <cell r="AR188">
            <v>88.16</v>
          </cell>
          <cell r="AS188">
            <v>88.29</v>
          </cell>
          <cell r="AT188">
            <v>88.42</v>
          </cell>
          <cell r="AU188">
            <v>88.55</v>
          </cell>
          <cell r="AV188">
            <v>88.68</v>
          </cell>
          <cell r="AW188">
            <v>88.82</v>
          </cell>
          <cell r="AX188">
            <v>88.96</v>
          </cell>
          <cell r="AY188">
            <v>89.1</v>
          </cell>
          <cell r="AZ188">
            <v>89.24</v>
          </cell>
          <cell r="BA188">
            <v>89.38</v>
          </cell>
          <cell r="BB188">
            <v>89.53</v>
          </cell>
          <cell r="BC188">
            <v>89.68</v>
          </cell>
          <cell r="BD188" t="str">
            <v>#N/A N/A</v>
          </cell>
          <cell r="BE188" t="str">
            <v>#N/A N/A</v>
          </cell>
          <cell r="BF188" t="str">
            <v>#N/A N/A</v>
          </cell>
          <cell r="BG188" t="str">
            <v>#N/A N/A</v>
          </cell>
          <cell r="BH188" t="str">
            <v>#N/A N/A</v>
          </cell>
          <cell r="BI188">
            <v>90.52</v>
          </cell>
          <cell r="BJ188" t="str">
            <v>#N/A N/A</v>
          </cell>
          <cell r="BK188" t="str">
            <v>#N/A N/A</v>
          </cell>
          <cell r="BL188" t="str">
            <v>#N/A N/A</v>
          </cell>
          <cell r="BM188" t="str">
            <v>#N/A N/A</v>
          </cell>
          <cell r="BN188" t="str">
            <v>#N/A N/A</v>
          </cell>
          <cell r="BO188">
            <v>91.36</v>
          </cell>
        </row>
        <row r="189">
          <cell r="A189">
            <v>40438</v>
          </cell>
          <cell r="B189">
            <v>81.52</v>
          </cell>
          <cell r="C189">
            <v>81.84</v>
          </cell>
          <cell r="D189">
            <v>82.15</v>
          </cell>
          <cell r="E189">
            <v>82.45</v>
          </cell>
          <cell r="F189">
            <v>82.75</v>
          </cell>
          <cell r="G189">
            <v>83.08</v>
          </cell>
          <cell r="H189">
            <v>83.29</v>
          </cell>
          <cell r="I189">
            <v>83.49</v>
          </cell>
          <cell r="J189">
            <v>83.69</v>
          </cell>
          <cell r="K189">
            <v>83.88</v>
          </cell>
          <cell r="L189">
            <v>84.08</v>
          </cell>
          <cell r="M189">
            <v>84.27</v>
          </cell>
          <cell r="N189">
            <v>84.46</v>
          </cell>
          <cell r="O189">
            <v>84.65</v>
          </cell>
          <cell r="P189">
            <v>84.83</v>
          </cell>
          <cell r="Q189">
            <v>85.02</v>
          </cell>
          <cell r="R189">
            <v>85.21</v>
          </cell>
          <cell r="S189">
            <v>85.4</v>
          </cell>
          <cell r="T189">
            <v>85.48</v>
          </cell>
          <cell r="U189">
            <v>85.56</v>
          </cell>
          <cell r="V189">
            <v>85.65</v>
          </cell>
          <cell r="W189">
            <v>85.74</v>
          </cell>
          <cell r="X189">
            <v>85.84</v>
          </cell>
          <cell r="Y189">
            <v>85.95</v>
          </cell>
          <cell r="Z189">
            <v>86.06</v>
          </cell>
          <cell r="AA189">
            <v>86.17</v>
          </cell>
          <cell r="AB189">
            <v>86.29</v>
          </cell>
          <cell r="AC189">
            <v>86.41</v>
          </cell>
          <cell r="AD189">
            <v>86.54</v>
          </cell>
          <cell r="AE189">
            <v>86.67</v>
          </cell>
          <cell r="AF189">
            <v>86.75</v>
          </cell>
          <cell r="AG189">
            <v>86.83</v>
          </cell>
          <cell r="AH189">
            <v>86.92</v>
          </cell>
          <cell r="AI189">
            <v>87.01</v>
          </cell>
          <cell r="AJ189">
            <v>87.11</v>
          </cell>
          <cell r="AK189">
            <v>87.22</v>
          </cell>
          <cell r="AL189">
            <v>87.33</v>
          </cell>
          <cell r="AM189">
            <v>87.45</v>
          </cell>
          <cell r="AN189">
            <v>87.57</v>
          </cell>
          <cell r="AO189">
            <v>87.7</v>
          </cell>
          <cell r="AP189">
            <v>87.84</v>
          </cell>
          <cell r="AQ189">
            <v>87.98</v>
          </cell>
          <cell r="AR189">
            <v>88.1</v>
          </cell>
          <cell r="AS189">
            <v>88.23</v>
          </cell>
          <cell r="AT189">
            <v>88.36</v>
          </cell>
          <cell r="AU189">
            <v>88.49</v>
          </cell>
          <cell r="AV189">
            <v>88.62</v>
          </cell>
          <cell r="AW189">
            <v>88.76</v>
          </cell>
          <cell r="AX189">
            <v>88.9</v>
          </cell>
          <cell r="AY189">
            <v>89.04</v>
          </cell>
          <cell r="AZ189">
            <v>89.18</v>
          </cell>
          <cell r="BA189">
            <v>89.32</v>
          </cell>
          <cell r="BB189">
            <v>89.47</v>
          </cell>
          <cell r="BC189">
            <v>89.62</v>
          </cell>
          <cell r="BD189" t="str">
            <v>#N/A N/A</v>
          </cell>
          <cell r="BE189" t="str">
            <v>#N/A N/A</v>
          </cell>
          <cell r="BF189" t="str">
            <v>#N/A N/A</v>
          </cell>
          <cell r="BG189" t="str">
            <v>#N/A N/A</v>
          </cell>
          <cell r="BH189" t="str">
            <v>#N/A N/A</v>
          </cell>
          <cell r="BI189">
            <v>90.46</v>
          </cell>
          <cell r="BJ189" t="str">
            <v>#N/A N/A</v>
          </cell>
          <cell r="BK189" t="str">
            <v>#N/A N/A</v>
          </cell>
          <cell r="BL189" t="str">
            <v>#N/A N/A</v>
          </cell>
          <cell r="BM189" t="str">
            <v>#N/A N/A</v>
          </cell>
          <cell r="BN189" t="str">
            <v>#N/A N/A</v>
          </cell>
          <cell r="BO189">
            <v>91.3</v>
          </cell>
        </row>
        <row r="190">
          <cell r="A190">
            <v>40441</v>
          </cell>
          <cell r="B190">
            <v>82.37</v>
          </cell>
          <cell r="C190">
            <v>82.68</v>
          </cell>
          <cell r="D190">
            <v>82.98</v>
          </cell>
          <cell r="E190">
            <v>83.27</v>
          </cell>
          <cell r="F190">
            <v>83.56</v>
          </cell>
          <cell r="G190">
            <v>83.87</v>
          </cell>
          <cell r="H190">
            <v>84.07</v>
          </cell>
          <cell r="I190">
            <v>84.26</v>
          </cell>
          <cell r="J190">
            <v>84.45</v>
          </cell>
          <cell r="K190">
            <v>84.64</v>
          </cell>
          <cell r="L190">
            <v>84.83</v>
          </cell>
          <cell r="M190">
            <v>85.01</v>
          </cell>
          <cell r="N190">
            <v>85.17</v>
          </cell>
          <cell r="O190">
            <v>85.33</v>
          </cell>
          <cell r="P190">
            <v>85.49</v>
          </cell>
          <cell r="Q190">
            <v>85.65</v>
          </cell>
          <cell r="R190">
            <v>85.81</v>
          </cell>
          <cell r="S190">
            <v>85.97</v>
          </cell>
          <cell r="T190">
            <v>86.07</v>
          </cell>
          <cell r="U190">
            <v>86.16</v>
          </cell>
          <cell r="V190">
            <v>86.25</v>
          </cell>
          <cell r="W190">
            <v>86.34</v>
          </cell>
          <cell r="X190">
            <v>86.43</v>
          </cell>
          <cell r="Y190">
            <v>86.52</v>
          </cell>
          <cell r="Z190">
            <v>86.61</v>
          </cell>
          <cell r="AA190">
            <v>86.7</v>
          </cell>
          <cell r="AB190">
            <v>86.8</v>
          </cell>
          <cell r="AC190">
            <v>86.9</v>
          </cell>
          <cell r="AD190">
            <v>87.01</v>
          </cell>
          <cell r="AE190">
            <v>87.12</v>
          </cell>
          <cell r="AF190">
            <v>87.19</v>
          </cell>
          <cell r="AG190">
            <v>87.27</v>
          </cell>
          <cell r="AH190">
            <v>87.36</v>
          </cell>
          <cell r="AI190">
            <v>87.45</v>
          </cell>
          <cell r="AJ190">
            <v>87.55</v>
          </cell>
          <cell r="AK190">
            <v>87.66</v>
          </cell>
          <cell r="AL190">
            <v>87.77</v>
          </cell>
          <cell r="AM190">
            <v>87.88</v>
          </cell>
          <cell r="AN190">
            <v>88</v>
          </cell>
          <cell r="AO190">
            <v>88.13</v>
          </cell>
          <cell r="AP190">
            <v>88.27</v>
          </cell>
          <cell r="AQ190">
            <v>88.41</v>
          </cell>
          <cell r="AR190">
            <v>88.53</v>
          </cell>
          <cell r="AS190">
            <v>88.65</v>
          </cell>
          <cell r="AT190">
            <v>88.78</v>
          </cell>
          <cell r="AU190">
            <v>88.91</v>
          </cell>
          <cell r="AV190">
            <v>89.04</v>
          </cell>
          <cell r="AW190">
            <v>89.17</v>
          </cell>
          <cell r="AX190">
            <v>89.3</v>
          </cell>
          <cell r="AY190">
            <v>89.44</v>
          </cell>
          <cell r="AZ190">
            <v>89.58</v>
          </cell>
          <cell r="BA190">
            <v>89.72</v>
          </cell>
          <cell r="BB190">
            <v>89.86</v>
          </cell>
          <cell r="BC190">
            <v>90</v>
          </cell>
          <cell r="BD190" t="str">
            <v>#N/A N/A</v>
          </cell>
          <cell r="BE190" t="str">
            <v>#N/A N/A</v>
          </cell>
          <cell r="BF190" t="str">
            <v>#N/A N/A</v>
          </cell>
          <cell r="BG190" t="str">
            <v>#N/A N/A</v>
          </cell>
          <cell r="BH190" t="str">
            <v>#N/A N/A</v>
          </cell>
          <cell r="BI190">
            <v>90.84</v>
          </cell>
          <cell r="BJ190" t="str">
            <v>#N/A N/A</v>
          </cell>
          <cell r="BK190" t="str">
            <v>#N/A N/A</v>
          </cell>
          <cell r="BL190" t="str">
            <v>#N/A N/A</v>
          </cell>
          <cell r="BM190" t="str">
            <v>#N/A N/A</v>
          </cell>
          <cell r="BN190" t="str">
            <v>#N/A N/A</v>
          </cell>
          <cell r="BO190">
            <v>91.68</v>
          </cell>
        </row>
        <row r="191">
          <cell r="A191">
            <v>40442</v>
          </cell>
          <cell r="B191">
            <v>81.34</v>
          </cell>
          <cell r="C191">
            <v>81.650000000000006</v>
          </cell>
          <cell r="D191">
            <v>81.94</v>
          </cell>
          <cell r="E191">
            <v>82.23</v>
          </cell>
          <cell r="F191">
            <v>82.52</v>
          </cell>
          <cell r="G191">
            <v>82.82</v>
          </cell>
          <cell r="H191">
            <v>83.01</v>
          </cell>
          <cell r="I191">
            <v>83.19</v>
          </cell>
          <cell r="J191">
            <v>83.37</v>
          </cell>
          <cell r="K191">
            <v>83.56</v>
          </cell>
          <cell r="L191">
            <v>83.74</v>
          </cell>
          <cell r="M191">
            <v>83.92</v>
          </cell>
          <cell r="N191">
            <v>84.07</v>
          </cell>
          <cell r="O191">
            <v>84.22</v>
          </cell>
          <cell r="P191">
            <v>84.37</v>
          </cell>
          <cell r="Q191">
            <v>84.52</v>
          </cell>
          <cell r="R191">
            <v>84.67</v>
          </cell>
          <cell r="S191">
            <v>84.83</v>
          </cell>
          <cell r="T191">
            <v>84.91</v>
          </cell>
          <cell r="U191">
            <v>84.99</v>
          </cell>
          <cell r="V191">
            <v>85.08</v>
          </cell>
          <cell r="W191">
            <v>85.17</v>
          </cell>
          <cell r="X191">
            <v>85.26</v>
          </cell>
          <cell r="Y191">
            <v>85.35</v>
          </cell>
          <cell r="Z191">
            <v>85.44</v>
          </cell>
          <cell r="AA191">
            <v>85.53</v>
          </cell>
          <cell r="AB191">
            <v>85.62</v>
          </cell>
          <cell r="AC191">
            <v>85.72</v>
          </cell>
          <cell r="AD191">
            <v>85.82</v>
          </cell>
          <cell r="AE191">
            <v>85.92</v>
          </cell>
          <cell r="AF191">
            <v>85.99</v>
          </cell>
          <cell r="AG191">
            <v>86.07</v>
          </cell>
          <cell r="AH191">
            <v>86.15</v>
          </cell>
          <cell r="AI191">
            <v>86.24</v>
          </cell>
          <cell r="AJ191">
            <v>86.33</v>
          </cell>
          <cell r="AK191">
            <v>86.43</v>
          </cell>
          <cell r="AL191">
            <v>86.54</v>
          </cell>
          <cell r="AM191">
            <v>86.65</v>
          </cell>
          <cell r="AN191">
            <v>86.77</v>
          </cell>
          <cell r="AO191">
            <v>86.89</v>
          </cell>
          <cell r="AP191">
            <v>87.02</v>
          </cell>
          <cell r="AQ191">
            <v>87.15</v>
          </cell>
          <cell r="AR191">
            <v>87.27</v>
          </cell>
          <cell r="AS191">
            <v>87.39</v>
          </cell>
          <cell r="AT191">
            <v>87.51</v>
          </cell>
          <cell r="AU191">
            <v>87.63</v>
          </cell>
          <cell r="AV191">
            <v>87.76</v>
          </cell>
          <cell r="AW191">
            <v>87.89</v>
          </cell>
          <cell r="AX191">
            <v>88.02</v>
          </cell>
          <cell r="AY191">
            <v>88.15</v>
          </cell>
          <cell r="AZ191">
            <v>88.28</v>
          </cell>
          <cell r="BA191">
            <v>88.42</v>
          </cell>
          <cell r="BB191">
            <v>88.56</v>
          </cell>
          <cell r="BC191">
            <v>88.7</v>
          </cell>
          <cell r="BD191" t="str">
            <v>#N/A N/A</v>
          </cell>
          <cell r="BE191" t="str">
            <v>#N/A N/A</v>
          </cell>
          <cell r="BF191" t="str">
            <v>#N/A N/A</v>
          </cell>
          <cell r="BG191" t="str">
            <v>#N/A N/A</v>
          </cell>
          <cell r="BH191" t="str">
            <v>#N/A N/A</v>
          </cell>
          <cell r="BI191">
            <v>89.53</v>
          </cell>
          <cell r="BJ191" t="str">
            <v>#N/A N/A</v>
          </cell>
          <cell r="BK191" t="str">
            <v>#N/A N/A</v>
          </cell>
          <cell r="BL191" t="str">
            <v>#N/A N/A</v>
          </cell>
          <cell r="BM191" t="str">
            <v>#N/A N/A</v>
          </cell>
          <cell r="BN191" t="str">
            <v>#N/A N/A</v>
          </cell>
          <cell r="BO191">
            <v>90.37</v>
          </cell>
        </row>
        <row r="192">
          <cell r="A192">
            <v>40443</v>
          </cell>
          <cell r="B192">
            <v>80.94</v>
          </cell>
          <cell r="C192">
            <v>81.25</v>
          </cell>
          <cell r="D192">
            <v>81.540000000000006</v>
          </cell>
          <cell r="E192">
            <v>81.83</v>
          </cell>
          <cell r="F192">
            <v>82.13</v>
          </cell>
          <cell r="G192">
            <v>82.44</v>
          </cell>
          <cell r="H192">
            <v>82.63</v>
          </cell>
          <cell r="I192">
            <v>82.82</v>
          </cell>
          <cell r="J192">
            <v>83</v>
          </cell>
          <cell r="K192">
            <v>83.19</v>
          </cell>
          <cell r="L192">
            <v>83.37</v>
          </cell>
          <cell r="M192">
            <v>83.55</v>
          </cell>
          <cell r="N192">
            <v>83.71</v>
          </cell>
          <cell r="O192">
            <v>83.87</v>
          </cell>
          <cell r="P192">
            <v>84.02</v>
          </cell>
          <cell r="Q192">
            <v>84.17</v>
          </cell>
          <cell r="R192">
            <v>84.33</v>
          </cell>
          <cell r="S192">
            <v>84.49</v>
          </cell>
          <cell r="T192">
            <v>84.58</v>
          </cell>
          <cell r="U192">
            <v>84.67</v>
          </cell>
          <cell r="V192">
            <v>84.77</v>
          </cell>
          <cell r="W192">
            <v>84.87</v>
          </cell>
          <cell r="X192">
            <v>84.97</v>
          </cell>
          <cell r="Y192">
            <v>85.07</v>
          </cell>
          <cell r="Z192">
            <v>85.17</v>
          </cell>
          <cell r="AA192">
            <v>85.27</v>
          </cell>
          <cell r="AB192">
            <v>85.37</v>
          </cell>
          <cell r="AC192">
            <v>85.48</v>
          </cell>
          <cell r="AD192">
            <v>85.59</v>
          </cell>
          <cell r="AE192">
            <v>85.7</v>
          </cell>
          <cell r="AF192">
            <v>85.78</v>
          </cell>
          <cell r="AG192">
            <v>85.87</v>
          </cell>
          <cell r="AH192">
            <v>85.96</v>
          </cell>
          <cell r="AI192">
            <v>86.05</v>
          </cell>
          <cell r="AJ192">
            <v>86.15</v>
          </cell>
          <cell r="AK192">
            <v>86.26</v>
          </cell>
          <cell r="AL192">
            <v>86.37</v>
          </cell>
          <cell r="AM192">
            <v>86.49</v>
          </cell>
          <cell r="AN192">
            <v>86.62</v>
          </cell>
          <cell r="AO192">
            <v>86.75</v>
          </cell>
          <cell r="AP192">
            <v>86.89</v>
          </cell>
          <cell r="AQ192">
            <v>87.03</v>
          </cell>
          <cell r="AR192">
            <v>87.16</v>
          </cell>
          <cell r="AS192">
            <v>87.29</v>
          </cell>
          <cell r="AT192">
            <v>87.42</v>
          </cell>
          <cell r="AU192">
            <v>87.55</v>
          </cell>
          <cell r="AV192">
            <v>87.68</v>
          </cell>
          <cell r="AW192">
            <v>87.81</v>
          </cell>
          <cell r="AX192">
            <v>87.95</v>
          </cell>
          <cell r="AY192">
            <v>88.09</v>
          </cell>
          <cell r="AZ192">
            <v>88.23</v>
          </cell>
          <cell r="BA192">
            <v>88.37</v>
          </cell>
          <cell r="BB192">
            <v>88.51</v>
          </cell>
          <cell r="BC192">
            <v>88.65</v>
          </cell>
          <cell r="BD192" t="str">
            <v>#N/A N/A</v>
          </cell>
          <cell r="BE192" t="str">
            <v>#N/A N/A</v>
          </cell>
          <cell r="BF192" t="str">
            <v>#N/A N/A</v>
          </cell>
          <cell r="BG192" t="str">
            <v>#N/A N/A</v>
          </cell>
          <cell r="BH192" t="str">
            <v>#N/A N/A</v>
          </cell>
          <cell r="BI192">
            <v>89.49</v>
          </cell>
          <cell r="BJ192" t="str">
            <v>#N/A N/A</v>
          </cell>
          <cell r="BK192" t="str">
            <v>#N/A N/A</v>
          </cell>
          <cell r="BL192" t="str">
            <v>#N/A N/A</v>
          </cell>
          <cell r="BM192" t="str">
            <v>#N/A N/A</v>
          </cell>
          <cell r="BN192" t="str">
            <v>#N/A N/A</v>
          </cell>
          <cell r="BO192">
            <v>90.34</v>
          </cell>
        </row>
        <row r="193">
          <cell r="A193">
            <v>40444</v>
          </cell>
          <cell r="B193">
            <v>80.900000000000006</v>
          </cell>
          <cell r="C193">
            <v>81.209999999999994</v>
          </cell>
          <cell r="D193">
            <v>81.510000000000005</v>
          </cell>
          <cell r="E193">
            <v>81.8</v>
          </cell>
          <cell r="F193">
            <v>82.11</v>
          </cell>
          <cell r="G193">
            <v>82.43</v>
          </cell>
          <cell r="H193">
            <v>82.62</v>
          </cell>
          <cell r="I193">
            <v>82.81</v>
          </cell>
          <cell r="J193">
            <v>82.99</v>
          </cell>
          <cell r="K193">
            <v>83.18</v>
          </cell>
          <cell r="L193">
            <v>83.36</v>
          </cell>
          <cell r="M193">
            <v>83.54</v>
          </cell>
          <cell r="N193">
            <v>83.71</v>
          </cell>
          <cell r="O193">
            <v>83.87</v>
          </cell>
          <cell r="P193">
            <v>84.03</v>
          </cell>
          <cell r="Q193">
            <v>84.19</v>
          </cell>
          <cell r="R193">
            <v>84.35</v>
          </cell>
          <cell r="S193">
            <v>84.52</v>
          </cell>
          <cell r="T193">
            <v>84.61</v>
          </cell>
          <cell r="U193">
            <v>84.71</v>
          </cell>
          <cell r="V193">
            <v>84.81</v>
          </cell>
          <cell r="W193">
            <v>84.91</v>
          </cell>
          <cell r="X193">
            <v>85.02</v>
          </cell>
          <cell r="Y193">
            <v>85.13</v>
          </cell>
          <cell r="Z193">
            <v>85.24</v>
          </cell>
          <cell r="AA193">
            <v>85.35</v>
          </cell>
          <cell r="AB193">
            <v>85.46</v>
          </cell>
          <cell r="AC193">
            <v>85.57</v>
          </cell>
          <cell r="AD193">
            <v>85.68</v>
          </cell>
          <cell r="AE193">
            <v>85.8</v>
          </cell>
          <cell r="AF193">
            <v>85.89</v>
          </cell>
          <cell r="AG193">
            <v>85.98</v>
          </cell>
          <cell r="AH193">
            <v>86.08</v>
          </cell>
          <cell r="AI193">
            <v>86.18</v>
          </cell>
          <cell r="AJ193">
            <v>86.29</v>
          </cell>
          <cell r="AK193">
            <v>86.41</v>
          </cell>
          <cell r="AL193">
            <v>86.53</v>
          </cell>
          <cell r="AM193">
            <v>86.65</v>
          </cell>
          <cell r="AN193">
            <v>86.78</v>
          </cell>
          <cell r="AO193">
            <v>86.92</v>
          </cell>
          <cell r="AP193">
            <v>87.07</v>
          </cell>
          <cell r="AQ193">
            <v>87.22</v>
          </cell>
          <cell r="AR193">
            <v>87.35</v>
          </cell>
          <cell r="AS193">
            <v>87.48</v>
          </cell>
          <cell r="AT193">
            <v>87.61</v>
          </cell>
          <cell r="AU193">
            <v>87.75</v>
          </cell>
          <cell r="AV193">
            <v>87.89</v>
          </cell>
          <cell r="AW193">
            <v>88.03</v>
          </cell>
          <cell r="AX193">
            <v>88.17</v>
          </cell>
          <cell r="AY193">
            <v>88.31</v>
          </cell>
          <cell r="AZ193">
            <v>88.45</v>
          </cell>
          <cell r="BA193">
            <v>88.6</v>
          </cell>
          <cell r="BB193">
            <v>88.75</v>
          </cell>
          <cell r="BC193">
            <v>88.9</v>
          </cell>
          <cell r="BD193" t="str">
            <v>#N/A N/A</v>
          </cell>
          <cell r="BE193" t="str">
            <v>#N/A N/A</v>
          </cell>
          <cell r="BF193" t="str">
            <v>#N/A N/A</v>
          </cell>
          <cell r="BG193" t="str">
            <v>#N/A N/A</v>
          </cell>
          <cell r="BH193" t="str">
            <v>#N/A N/A</v>
          </cell>
          <cell r="BI193">
            <v>89.75</v>
          </cell>
          <cell r="BJ193" t="str">
            <v>#N/A N/A</v>
          </cell>
          <cell r="BK193" t="str">
            <v>#N/A N/A</v>
          </cell>
          <cell r="BL193" t="str">
            <v>#N/A N/A</v>
          </cell>
          <cell r="BM193" t="str">
            <v>#N/A N/A</v>
          </cell>
          <cell r="BN193" t="str">
            <v>#N/A N/A</v>
          </cell>
          <cell r="BO193">
            <v>90.61</v>
          </cell>
        </row>
        <row r="194">
          <cell r="A194">
            <v>40445</v>
          </cell>
          <cell r="B194">
            <v>81.67</v>
          </cell>
          <cell r="C194">
            <v>81.97</v>
          </cell>
          <cell r="D194">
            <v>82.27</v>
          </cell>
          <cell r="E194">
            <v>82.55</v>
          </cell>
          <cell r="F194">
            <v>82.85</v>
          </cell>
          <cell r="G194">
            <v>83.17</v>
          </cell>
          <cell r="H194">
            <v>83.35</v>
          </cell>
          <cell r="I194">
            <v>83.53</v>
          </cell>
          <cell r="J194">
            <v>83.71</v>
          </cell>
          <cell r="K194">
            <v>83.89</v>
          </cell>
          <cell r="L194">
            <v>84.07</v>
          </cell>
          <cell r="M194">
            <v>84.24</v>
          </cell>
          <cell r="N194">
            <v>84.4</v>
          </cell>
          <cell r="O194">
            <v>84.55</v>
          </cell>
          <cell r="P194">
            <v>84.7</v>
          </cell>
          <cell r="Q194">
            <v>84.85</v>
          </cell>
          <cell r="R194">
            <v>85</v>
          </cell>
          <cell r="S194">
            <v>85.16</v>
          </cell>
          <cell r="T194">
            <v>85.24</v>
          </cell>
          <cell r="U194">
            <v>85.33</v>
          </cell>
          <cell r="V194">
            <v>85.42</v>
          </cell>
          <cell r="W194">
            <v>85.51</v>
          </cell>
          <cell r="X194">
            <v>85.61</v>
          </cell>
          <cell r="Y194">
            <v>85.71</v>
          </cell>
          <cell r="Z194">
            <v>85.81</v>
          </cell>
          <cell r="AA194">
            <v>85.91</v>
          </cell>
          <cell r="AB194">
            <v>86.01</v>
          </cell>
          <cell r="AC194">
            <v>86.11</v>
          </cell>
          <cell r="AD194">
            <v>86.21</v>
          </cell>
          <cell r="AE194">
            <v>86.32</v>
          </cell>
          <cell r="AF194">
            <v>86.4</v>
          </cell>
          <cell r="AG194">
            <v>86.48</v>
          </cell>
          <cell r="AH194">
            <v>86.57</v>
          </cell>
          <cell r="AI194">
            <v>86.66</v>
          </cell>
          <cell r="AJ194">
            <v>86.76</v>
          </cell>
          <cell r="AK194">
            <v>86.87</v>
          </cell>
          <cell r="AL194">
            <v>86.98</v>
          </cell>
          <cell r="AM194">
            <v>87.09</v>
          </cell>
          <cell r="AN194">
            <v>87.21</v>
          </cell>
          <cell r="AO194">
            <v>87.34</v>
          </cell>
          <cell r="AP194">
            <v>87.48</v>
          </cell>
          <cell r="AQ194">
            <v>87.62</v>
          </cell>
          <cell r="AR194">
            <v>87.74</v>
          </cell>
          <cell r="AS194">
            <v>87.86</v>
          </cell>
          <cell r="AT194">
            <v>87.98</v>
          </cell>
          <cell r="AU194">
            <v>88.11</v>
          </cell>
          <cell r="AV194">
            <v>88.24</v>
          </cell>
          <cell r="AW194">
            <v>88.37</v>
          </cell>
          <cell r="AX194">
            <v>88.5</v>
          </cell>
          <cell r="AY194">
            <v>88.63</v>
          </cell>
          <cell r="AZ194">
            <v>88.76</v>
          </cell>
          <cell r="BA194">
            <v>88.9</v>
          </cell>
          <cell r="BB194">
            <v>89.04</v>
          </cell>
          <cell r="BC194">
            <v>89.18</v>
          </cell>
          <cell r="BD194" t="str">
            <v>#N/A N/A</v>
          </cell>
          <cell r="BE194" t="str">
            <v>#N/A N/A</v>
          </cell>
          <cell r="BF194" t="str">
            <v>#N/A N/A</v>
          </cell>
          <cell r="BG194" t="str">
            <v>#N/A N/A</v>
          </cell>
          <cell r="BH194" t="str">
            <v>#N/A N/A</v>
          </cell>
          <cell r="BI194">
            <v>90.02</v>
          </cell>
          <cell r="BJ194" t="str">
            <v>#N/A N/A</v>
          </cell>
          <cell r="BK194" t="str">
            <v>#N/A N/A</v>
          </cell>
          <cell r="BL194" t="str">
            <v>#N/A N/A</v>
          </cell>
          <cell r="BM194" t="str">
            <v>#N/A N/A</v>
          </cell>
          <cell r="BN194" t="str">
            <v>#N/A N/A</v>
          </cell>
          <cell r="BO194">
            <v>90.86</v>
          </cell>
        </row>
        <row r="195">
          <cell r="A195">
            <v>40448</v>
          </cell>
          <cell r="B195">
            <v>81.31</v>
          </cell>
          <cell r="C195">
            <v>81.61</v>
          </cell>
          <cell r="D195">
            <v>81.91</v>
          </cell>
          <cell r="E195">
            <v>82.19</v>
          </cell>
          <cell r="F195">
            <v>82.48</v>
          </cell>
          <cell r="G195">
            <v>82.81</v>
          </cell>
          <cell r="H195">
            <v>83.01</v>
          </cell>
          <cell r="I195">
            <v>83.2</v>
          </cell>
          <cell r="J195">
            <v>83.38</v>
          </cell>
          <cell r="K195">
            <v>83.56</v>
          </cell>
          <cell r="L195">
            <v>83.74</v>
          </cell>
          <cell r="M195">
            <v>83.92</v>
          </cell>
          <cell r="N195">
            <v>84.08</v>
          </cell>
          <cell r="O195">
            <v>84.23</v>
          </cell>
          <cell r="P195">
            <v>84.39</v>
          </cell>
          <cell r="Q195">
            <v>84.54</v>
          </cell>
          <cell r="R195">
            <v>84.69</v>
          </cell>
          <cell r="S195">
            <v>84.85</v>
          </cell>
          <cell r="T195">
            <v>84.93</v>
          </cell>
          <cell r="U195">
            <v>85.02</v>
          </cell>
          <cell r="V195">
            <v>85.11</v>
          </cell>
          <cell r="W195">
            <v>85.2</v>
          </cell>
          <cell r="X195">
            <v>85.29</v>
          </cell>
          <cell r="Y195">
            <v>85.39</v>
          </cell>
          <cell r="Z195">
            <v>85.49</v>
          </cell>
          <cell r="AA195">
            <v>85.59</v>
          </cell>
          <cell r="AB195">
            <v>85.69</v>
          </cell>
          <cell r="AC195">
            <v>85.79</v>
          </cell>
          <cell r="AD195">
            <v>85.89</v>
          </cell>
          <cell r="AE195">
            <v>85.99</v>
          </cell>
          <cell r="AF195">
            <v>86.07</v>
          </cell>
          <cell r="AG195">
            <v>86.15</v>
          </cell>
          <cell r="AH195">
            <v>86.24</v>
          </cell>
          <cell r="AI195">
            <v>86.33</v>
          </cell>
          <cell r="AJ195">
            <v>86.43</v>
          </cell>
          <cell r="AK195">
            <v>86.54</v>
          </cell>
          <cell r="AL195">
            <v>86.65</v>
          </cell>
          <cell r="AM195">
            <v>86.76</v>
          </cell>
          <cell r="AN195">
            <v>86.88</v>
          </cell>
          <cell r="AO195">
            <v>87.01</v>
          </cell>
          <cell r="AP195">
            <v>87.15</v>
          </cell>
          <cell r="AQ195">
            <v>87.29</v>
          </cell>
          <cell r="AR195">
            <v>87.41</v>
          </cell>
          <cell r="AS195">
            <v>87.53</v>
          </cell>
          <cell r="AT195">
            <v>87.65</v>
          </cell>
          <cell r="AU195">
            <v>87.78</v>
          </cell>
          <cell r="AV195">
            <v>87.91</v>
          </cell>
          <cell r="AW195">
            <v>88.04</v>
          </cell>
          <cell r="AX195">
            <v>88.17</v>
          </cell>
          <cell r="AY195">
            <v>88.3</v>
          </cell>
          <cell r="AZ195">
            <v>88.43</v>
          </cell>
          <cell r="BA195">
            <v>88.57</v>
          </cell>
          <cell r="BB195">
            <v>88.71</v>
          </cell>
          <cell r="BC195">
            <v>88.85</v>
          </cell>
          <cell r="BD195" t="str">
            <v>#N/A N/A</v>
          </cell>
          <cell r="BE195" t="str">
            <v>#N/A N/A</v>
          </cell>
          <cell r="BF195" t="str">
            <v>#N/A N/A</v>
          </cell>
          <cell r="BG195" t="str">
            <v>#N/A N/A</v>
          </cell>
          <cell r="BH195" t="str">
            <v>#N/A N/A</v>
          </cell>
          <cell r="BI195">
            <v>89.69</v>
          </cell>
          <cell r="BJ195" t="str">
            <v>#N/A N/A</v>
          </cell>
          <cell r="BK195" t="str">
            <v>#N/A N/A</v>
          </cell>
          <cell r="BL195" t="str">
            <v>#N/A N/A</v>
          </cell>
          <cell r="BM195" t="str">
            <v>#N/A N/A</v>
          </cell>
          <cell r="BN195" t="str">
            <v>#N/A N/A</v>
          </cell>
          <cell r="BO195">
            <v>90.53</v>
          </cell>
        </row>
        <row r="196">
          <cell r="A196">
            <v>40449</v>
          </cell>
          <cell r="B196">
            <v>81.56</v>
          </cell>
          <cell r="C196">
            <v>81.87</v>
          </cell>
          <cell r="D196">
            <v>82.18</v>
          </cell>
          <cell r="E196">
            <v>82.47</v>
          </cell>
          <cell r="F196">
            <v>82.78</v>
          </cell>
          <cell r="G196">
            <v>83.12</v>
          </cell>
          <cell r="H196">
            <v>83.32</v>
          </cell>
          <cell r="I196">
            <v>83.51</v>
          </cell>
          <cell r="J196">
            <v>83.7</v>
          </cell>
          <cell r="K196">
            <v>83.89</v>
          </cell>
          <cell r="L196">
            <v>84.08</v>
          </cell>
          <cell r="M196">
            <v>84.26</v>
          </cell>
          <cell r="N196">
            <v>84.43</v>
          </cell>
          <cell r="O196">
            <v>84.59</v>
          </cell>
          <cell r="P196">
            <v>84.75</v>
          </cell>
          <cell r="Q196">
            <v>84.91</v>
          </cell>
          <cell r="R196">
            <v>85.07</v>
          </cell>
          <cell r="S196">
            <v>85.24</v>
          </cell>
          <cell r="T196">
            <v>85.32</v>
          </cell>
          <cell r="U196">
            <v>85.4</v>
          </cell>
          <cell r="V196">
            <v>85.49</v>
          </cell>
          <cell r="W196">
            <v>85.58</v>
          </cell>
          <cell r="X196">
            <v>85.67</v>
          </cell>
          <cell r="Y196">
            <v>85.76</v>
          </cell>
          <cell r="Z196">
            <v>85.85</v>
          </cell>
          <cell r="AA196">
            <v>85.94</v>
          </cell>
          <cell r="AB196">
            <v>86.04</v>
          </cell>
          <cell r="AC196">
            <v>86.14</v>
          </cell>
          <cell r="AD196">
            <v>86.24</v>
          </cell>
          <cell r="AE196">
            <v>86.34</v>
          </cell>
          <cell r="AF196">
            <v>86.41</v>
          </cell>
          <cell r="AG196">
            <v>86.49</v>
          </cell>
          <cell r="AH196">
            <v>86.57</v>
          </cell>
          <cell r="AI196">
            <v>86.66</v>
          </cell>
          <cell r="AJ196">
            <v>86.76</v>
          </cell>
          <cell r="AK196">
            <v>86.87</v>
          </cell>
          <cell r="AL196">
            <v>86.98</v>
          </cell>
          <cell r="AM196">
            <v>87.09</v>
          </cell>
          <cell r="AN196">
            <v>87.21</v>
          </cell>
          <cell r="AO196">
            <v>87.34</v>
          </cell>
          <cell r="AP196">
            <v>87.47</v>
          </cell>
          <cell r="AQ196">
            <v>87.6</v>
          </cell>
          <cell r="AR196">
            <v>87.71</v>
          </cell>
          <cell r="AS196">
            <v>87.82</v>
          </cell>
          <cell r="AT196">
            <v>87.94</v>
          </cell>
          <cell r="AU196">
            <v>88.06</v>
          </cell>
          <cell r="AV196">
            <v>88.18</v>
          </cell>
          <cell r="AW196">
            <v>88.3</v>
          </cell>
          <cell r="AX196">
            <v>88.42</v>
          </cell>
          <cell r="AY196">
            <v>88.54</v>
          </cell>
          <cell r="AZ196">
            <v>88.67</v>
          </cell>
          <cell r="BA196">
            <v>88.8</v>
          </cell>
          <cell r="BB196">
            <v>88.93</v>
          </cell>
          <cell r="BC196">
            <v>89.06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>
            <v>89.86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>
            <v>90.66</v>
          </cell>
        </row>
        <row r="197">
          <cell r="A197">
            <v>40450</v>
          </cell>
          <cell r="B197">
            <v>83.23</v>
          </cell>
          <cell r="C197">
            <v>83.52</v>
          </cell>
          <cell r="D197">
            <v>83.81</v>
          </cell>
          <cell r="E197">
            <v>84.09</v>
          </cell>
          <cell r="F197">
            <v>84.38</v>
          </cell>
          <cell r="G197">
            <v>84.7</v>
          </cell>
          <cell r="H197">
            <v>84.88</v>
          </cell>
          <cell r="I197">
            <v>85.05</v>
          </cell>
          <cell r="J197">
            <v>85.22</v>
          </cell>
          <cell r="K197">
            <v>85.4</v>
          </cell>
          <cell r="L197">
            <v>85.58</v>
          </cell>
          <cell r="M197">
            <v>85.75</v>
          </cell>
          <cell r="N197">
            <v>85.9</v>
          </cell>
          <cell r="O197">
            <v>86.04</v>
          </cell>
          <cell r="P197">
            <v>86.18</v>
          </cell>
          <cell r="Q197">
            <v>86.32</v>
          </cell>
          <cell r="R197">
            <v>86.46</v>
          </cell>
          <cell r="S197">
            <v>86.61</v>
          </cell>
          <cell r="T197">
            <v>86.68</v>
          </cell>
          <cell r="U197">
            <v>86.75</v>
          </cell>
          <cell r="V197">
            <v>86.83</v>
          </cell>
          <cell r="W197">
            <v>86.91</v>
          </cell>
          <cell r="X197">
            <v>86.99</v>
          </cell>
          <cell r="Y197">
            <v>87.07</v>
          </cell>
          <cell r="Z197">
            <v>87.15</v>
          </cell>
          <cell r="AA197">
            <v>87.23</v>
          </cell>
          <cell r="AB197">
            <v>87.32</v>
          </cell>
          <cell r="AC197">
            <v>87.41</v>
          </cell>
          <cell r="AD197">
            <v>87.5</v>
          </cell>
          <cell r="AE197">
            <v>87.59</v>
          </cell>
          <cell r="AF197">
            <v>87.65</v>
          </cell>
          <cell r="AG197">
            <v>87.71</v>
          </cell>
          <cell r="AH197">
            <v>87.78</v>
          </cell>
          <cell r="AI197">
            <v>87.85</v>
          </cell>
          <cell r="AJ197">
            <v>87.94</v>
          </cell>
          <cell r="AK197">
            <v>88.04</v>
          </cell>
          <cell r="AL197">
            <v>88.14</v>
          </cell>
          <cell r="AM197">
            <v>88.24</v>
          </cell>
          <cell r="AN197">
            <v>88.34</v>
          </cell>
          <cell r="AO197">
            <v>88.45</v>
          </cell>
          <cell r="AP197">
            <v>88.57</v>
          </cell>
          <cell r="AQ197">
            <v>88.69</v>
          </cell>
          <cell r="AR197">
            <v>88.79</v>
          </cell>
          <cell r="AS197">
            <v>88.89</v>
          </cell>
          <cell r="AT197">
            <v>88.99</v>
          </cell>
          <cell r="AU197">
            <v>89.09</v>
          </cell>
          <cell r="AV197">
            <v>89.2</v>
          </cell>
          <cell r="AW197">
            <v>89.31</v>
          </cell>
          <cell r="AX197">
            <v>89.42</v>
          </cell>
          <cell r="AY197">
            <v>89.53</v>
          </cell>
          <cell r="AZ197">
            <v>89.64</v>
          </cell>
          <cell r="BA197">
            <v>89.76</v>
          </cell>
          <cell r="BB197">
            <v>89.88</v>
          </cell>
          <cell r="BC197">
            <v>90</v>
          </cell>
          <cell r="BD197" t="str">
            <v>#N/A N/A</v>
          </cell>
          <cell r="BE197" t="str">
            <v>#N/A N/A</v>
          </cell>
          <cell r="BF197" t="str">
            <v>#N/A N/A</v>
          </cell>
          <cell r="BG197" t="str">
            <v>#N/A N/A</v>
          </cell>
          <cell r="BH197" t="str">
            <v>#N/A N/A</v>
          </cell>
          <cell r="BI197">
            <v>90.74</v>
          </cell>
          <cell r="BJ197" t="str">
            <v>#N/A N/A</v>
          </cell>
          <cell r="BK197" t="str">
            <v>#N/A N/A</v>
          </cell>
          <cell r="BL197" t="str">
            <v>#N/A N/A</v>
          </cell>
          <cell r="BM197" t="str">
            <v>#N/A N/A</v>
          </cell>
          <cell r="BN197" t="str">
            <v>#N/A N/A</v>
          </cell>
          <cell r="BO197">
            <v>91.48</v>
          </cell>
        </row>
        <row r="198">
          <cell r="A198">
            <v>40451</v>
          </cell>
          <cell r="B198">
            <v>84.69</v>
          </cell>
          <cell r="C198">
            <v>84.97</v>
          </cell>
          <cell r="D198">
            <v>85.26</v>
          </cell>
          <cell r="E198">
            <v>85.54</v>
          </cell>
          <cell r="F198">
            <v>85.83</v>
          </cell>
          <cell r="G198">
            <v>86.15</v>
          </cell>
          <cell r="H198">
            <v>86.31</v>
          </cell>
          <cell r="I198">
            <v>86.47</v>
          </cell>
          <cell r="J198">
            <v>86.62</v>
          </cell>
          <cell r="K198">
            <v>86.79</v>
          </cell>
          <cell r="L198">
            <v>86.96</v>
          </cell>
          <cell r="M198">
            <v>87.12</v>
          </cell>
          <cell r="N198">
            <v>87.24</v>
          </cell>
          <cell r="O198">
            <v>87.36</v>
          </cell>
          <cell r="P198">
            <v>87.47</v>
          </cell>
          <cell r="Q198">
            <v>87.58</v>
          </cell>
          <cell r="R198">
            <v>87.7</v>
          </cell>
          <cell r="S198">
            <v>87.82</v>
          </cell>
          <cell r="T198">
            <v>87.87</v>
          </cell>
          <cell r="U198">
            <v>87.93</v>
          </cell>
          <cell r="V198">
            <v>87.99</v>
          </cell>
          <cell r="W198">
            <v>88.05</v>
          </cell>
          <cell r="X198">
            <v>88.11</v>
          </cell>
          <cell r="Y198">
            <v>88.18</v>
          </cell>
          <cell r="Z198">
            <v>88.25</v>
          </cell>
          <cell r="AA198">
            <v>88.32</v>
          </cell>
          <cell r="AB198">
            <v>88.39</v>
          </cell>
          <cell r="AC198">
            <v>88.46</v>
          </cell>
          <cell r="AD198">
            <v>88.53</v>
          </cell>
          <cell r="AE198">
            <v>88.6</v>
          </cell>
          <cell r="AF198">
            <v>88.65</v>
          </cell>
          <cell r="AG198">
            <v>88.7</v>
          </cell>
          <cell r="AH198">
            <v>88.76</v>
          </cell>
          <cell r="AI198">
            <v>88.82</v>
          </cell>
          <cell r="AJ198">
            <v>88.89</v>
          </cell>
          <cell r="AK198">
            <v>88.97</v>
          </cell>
          <cell r="AL198">
            <v>89.05</v>
          </cell>
          <cell r="AM198">
            <v>89.14</v>
          </cell>
          <cell r="AN198">
            <v>89.23</v>
          </cell>
          <cell r="AO198">
            <v>89.33</v>
          </cell>
          <cell r="AP198">
            <v>89.44</v>
          </cell>
          <cell r="AQ198">
            <v>89.55</v>
          </cell>
          <cell r="AR198">
            <v>89.64</v>
          </cell>
          <cell r="AS198">
            <v>89.73</v>
          </cell>
          <cell r="AT198">
            <v>89.82</v>
          </cell>
          <cell r="AU198">
            <v>89.92</v>
          </cell>
          <cell r="AV198">
            <v>90.02</v>
          </cell>
          <cell r="AW198">
            <v>90.12</v>
          </cell>
          <cell r="AX198">
            <v>90.22</v>
          </cell>
          <cell r="AY198">
            <v>90.33</v>
          </cell>
          <cell r="AZ198">
            <v>90.44</v>
          </cell>
          <cell r="BA198">
            <v>90.55</v>
          </cell>
          <cell r="BB198">
            <v>90.66</v>
          </cell>
          <cell r="BC198">
            <v>90.77</v>
          </cell>
          <cell r="BD198" t="str">
            <v>#N/A N/A</v>
          </cell>
          <cell r="BE198" t="str">
            <v>#N/A N/A</v>
          </cell>
          <cell r="BF198" t="str">
            <v>#N/A N/A</v>
          </cell>
          <cell r="BG198" t="str">
            <v>#N/A N/A</v>
          </cell>
          <cell r="BH198" t="str">
            <v>#N/A N/A</v>
          </cell>
          <cell r="BI198">
            <v>91.46</v>
          </cell>
          <cell r="BJ198" t="str">
            <v>#N/A N/A</v>
          </cell>
          <cell r="BK198" t="str">
            <v>#N/A N/A</v>
          </cell>
          <cell r="BL198" t="str">
            <v>#N/A N/A</v>
          </cell>
          <cell r="BM198" t="str">
            <v>#N/A N/A</v>
          </cell>
          <cell r="BN198" t="str">
            <v>#N/A N/A</v>
          </cell>
          <cell r="BO198">
            <v>92.15</v>
          </cell>
        </row>
        <row r="199">
          <cell r="A199">
            <v>40452</v>
          </cell>
          <cell r="B199">
            <v>86.05</v>
          </cell>
          <cell r="C199">
            <v>86.32</v>
          </cell>
          <cell r="D199">
            <v>86.59</v>
          </cell>
          <cell r="E199">
            <v>86.85</v>
          </cell>
          <cell r="F199">
            <v>87.12</v>
          </cell>
          <cell r="G199">
            <v>87.43</v>
          </cell>
          <cell r="H199">
            <v>87.58</v>
          </cell>
          <cell r="I199">
            <v>87.73</v>
          </cell>
          <cell r="J199">
            <v>87.88</v>
          </cell>
          <cell r="K199">
            <v>88.05</v>
          </cell>
          <cell r="L199">
            <v>88.21</v>
          </cell>
          <cell r="M199">
            <v>88.37</v>
          </cell>
          <cell r="N199">
            <v>88.47</v>
          </cell>
          <cell r="O199">
            <v>88.57</v>
          </cell>
          <cell r="P199">
            <v>88.67</v>
          </cell>
          <cell r="Q199">
            <v>88.77</v>
          </cell>
          <cell r="R199">
            <v>88.87</v>
          </cell>
          <cell r="S199">
            <v>88.97</v>
          </cell>
          <cell r="T199">
            <v>89.01</v>
          </cell>
          <cell r="U199">
            <v>89.05</v>
          </cell>
          <cell r="V199">
            <v>89.1</v>
          </cell>
          <cell r="W199">
            <v>89.15</v>
          </cell>
          <cell r="X199">
            <v>89.2</v>
          </cell>
          <cell r="Y199">
            <v>89.25</v>
          </cell>
          <cell r="Z199">
            <v>89.3</v>
          </cell>
          <cell r="AA199">
            <v>89.35</v>
          </cell>
          <cell r="AB199">
            <v>89.41</v>
          </cell>
          <cell r="AC199">
            <v>89.47</v>
          </cell>
          <cell r="AD199">
            <v>89.53</v>
          </cell>
          <cell r="AE199">
            <v>89.59</v>
          </cell>
          <cell r="AF199">
            <v>89.63</v>
          </cell>
          <cell r="AG199">
            <v>89.67</v>
          </cell>
          <cell r="AH199">
            <v>89.72</v>
          </cell>
          <cell r="AI199">
            <v>89.78</v>
          </cell>
          <cell r="AJ199">
            <v>89.84</v>
          </cell>
          <cell r="AK199">
            <v>89.91</v>
          </cell>
          <cell r="AL199">
            <v>89.98</v>
          </cell>
          <cell r="AM199">
            <v>90.06</v>
          </cell>
          <cell r="AN199">
            <v>90.15</v>
          </cell>
          <cell r="AO199">
            <v>90.24</v>
          </cell>
          <cell r="AP199">
            <v>90.34</v>
          </cell>
          <cell r="AQ199">
            <v>90.44</v>
          </cell>
          <cell r="AR199">
            <v>90.52</v>
          </cell>
          <cell r="AS199">
            <v>90.6</v>
          </cell>
          <cell r="AT199">
            <v>90.68</v>
          </cell>
          <cell r="AU199">
            <v>90.77</v>
          </cell>
          <cell r="AV199">
            <v>90.86</v>
          </cell>
          <cell r="AW199">
            <v>90.95</v>
          </cell>
          <cell r="AX199">
            <v>91.05</v>
          </cell>
          <cell r="AY199">
            <v>91.15</v>
          </cell>
          <cell r="AZ199">
            <v>91.25</v>
          </cell>
          <cell r="BA199">
            <v>91.35</v>
          </cell>
          <cell r="BB199">
            <v>91.45</v>
          </cell>
          <cell r="BC199">
            <v>91.55</v>
          </cell>
          <cell r="BD199" t="str">
            <v>#N/A N/A</v>
          </cell>
          <cell r="BE199" t="str">
            <v>#N/A N/A</v>
          </cell>
          <cell r="BF199" t="str">
            <v>#N/A N/A</v>
          </cell>
          <cell r="BG199" t="str">
            <v>#N/A N/A</v>
          </cell>
          <cell r="BH199" t="str">
            <v>#N/A N/A</v>
          </cell>
          <cell r="BI199">
            <v>92.18</v>
          </cell>
          <cell r="BJ199" t="str">
            <v>#N/A N/A</v>
          </cell>
          <cell r="BK199" t="str">
            <v>#N/A N/A</v>
          </cell>
          <cell r="BL199" t="str">
            <v>#N/A N/A</v>
          </cell>
          <cell r="BM199" t="str">
            <v>#N/A N/A</v>
          </cell>
          <cell r="BN199" t="str">
            <v>#N/A N/A</v>
          </cell>
          <cell r="BO199">
            <v>92.82</v>
          </cell>
        </row>
        <row r="200">
          <cell r="A200">
            <v>40455</v>
          </cell>
          <cell r="B200">
            <v>85.57</v>
          </cell>
          <cell r="C200">
            <v>85.84</v>
          </cell>
          <cell r="D200">
            <v>86.1</v>
          </cell>
          <cell r="E200">
            <v>86.36</v>
          </cell>
          <cell r="F200">
            <v>86.63</v>
          </cell>
          <cell r="G200">
            <v>86.93</v>
          </cell>
          <cell r="H200">
            <v>87.07</v>
          </cell>
          <cell r="I200">
            <v>87.22</v>
          </cell>
          <cell r="J200">
            <v>87.37</v>
          </cell>
          <cell r="K200">
            <v>87.53</v>
          </cell>
          <cell r="L200">
            <v>87.69</v>
          </cell>
          <cell r="M200">
            <v>87.85</v>
          </cell>
          <cell r="N200">
            <v>87.95</v>
          </cell>
          <cell r="O200">
            <v>88.05</v>
          </cell>
          <cell r="P200">
            <v>88.14</v>
          </cell>
          <cell r="Q200">
            <v>88.23</v>
          </cell>
          <cell r="R200">
            <v>88.32</v>
          </cell>
          <cell r="S200">
            <v>88.42</v>
          </cell>
          <cell r="T200">
            <v>88.46</v>
          </cell>
          <cell r="U200">
            <v>88.5</v>
          </cell>
          <cell r="V200">
            <v>88.55</v>
          </cell>
          <cell r="W200">
            <v>88.6</v>
          </cell>
          <cell r="X200">
            <v>88.65</v>
          </cell>
          <cell r="Y200">
            <v>88.7</v>
          </cell>
          <cell r="Z200">
            <v>88.75</v>
          </cell>
          <cell r="AA200">
            <v>88.8</v>
          </cell>
          <cell r="AB200">
            <v>88.86</v>
          </cell>
          <cell r="AC200">
            <v>88.92</v>
          </cell>
          <cell r="AD200">
            <v>88.98</v>
          </cell>
          <cell r="AE200">
            <v>89.04</v>
          </cell>
          <cell r="AF200">
            <v>89.08</v>
          </cell>
          <cell r="AG200">
            <v>89.12</v>
          </cell>
          <cell r="AH200">
            <v>89.17</v>
          </cell>
          <cell r="AI200">
            <v>89.22</v>
          </cell>
          <cell r="AJ200">
            <v>89.28</v>
          </cell>
          <cell r="AK200">
            <v>89.35</v>
          </cell>
          <cell r="AL200">
            <v>89.42</v>
          </cell>
          <cell r="AM200">
            <v>89.5</v>
          </cell>
          <cell r="AN200">
            <v>89.59</v>
          </cell>
          <cell r="AO200">
            <v>89.68</v>
          </cell>
          <cell r="AP200">
            <v>89.78</v>
          </cell>
          <cell r="AQ200">
            <v>89.88</v>
          </cell>
          <cell r="AR200">
            <v>89.96</v>
          </cell>
          <cell r="AS200">
            <v>90.04</v>
          </cell>
          <cell r="AT200">
            <v>90.13</v>
          </cell>
          <cell r="AU200">
            <v>90.22</v>
          </cell>
          <cell r="AV200">
            <v>90.31</v>
          </cell>
          <cell r="AW200">
            <v>90.4</v>
          </cell>
          <cell r="AX200">
            <v>90.5</v>
          </cell>
          <cell r="AY200">
            <v>90.6</v>
          </cell>
          <cell r="AZ200">
            <v>90.7</v>
          </cell>
          <cell r="BA200">
            <v>90.8</v>
          </cell>
          <cell r="BB200">
            <v>90.9</v>
          </cell>
          <cell r="BC200">
            <v>91.01</v>
          </cell>
          <cell r="BD200" t="str">
            <v>#N/A N/A</v>
          </cell>
          <cell r="BE200" t="str">
            <v>#N/A N/A</v>
          </cell>
          <cell r="BF200" t="str">
            <v>#N/A N/A</v>
          </cell>
          <cell r="BG200" t="str">
            <v>#N/A N/A</v>
          </cell>
          <cell r="BH200" t="str">
            <v>#N/A N/A</v>
          </cell>
          <cell r="BI200">
            <v>91.64</v>
          </cell>
          <cell r="BJ200" t="str">
            <v>#N/A N/A</v>
          </cell>
          <cell r="BK200" t="str">
            <v>#N/A N/A</v>
          </cell>
          <cell r="BL200" t="str">
            <v>#N/A N/A</v>
          </cell>
          <cell r="BM200" t="str">
            <v>#N/A N/A</v>
          </cell>
          <cell r="BN200" t="str">
            <v>#N/A N/A</v>
          </cell>
          <cell r="BO200">
            <v>92.28</v>
          </cell>
        </row>
        <row r="201">
          <cell r="A201">
            <v>40456</v>
          </cell>
          <cell r="B201">
            <v>86.96</v>
          </cell>
          <cell r="C201">
            <v>87.22</v>
          </cell>
          <cell r="D201">
            <v>87.47</v>
          </cell>
          <cell r="E201">
            <v>87.72</v>
          </cell>
          <cell r="F201">
            <v>87.97</v>
          </cell>
          <cell r="G201">
            <v>88.25</v>
          </cell>
          <cell r="H201">
            <v>88.38</v>
          </cell>
          <cell r="I201">
            <v>88.53</v>
          </cell>
          <cell r="J201">
            <v>88.68</v>
          </cell>
          <cell r="K201">
            <v>88.82</v>
          </cell>
          <cell r="L201">
            <v>88.97</v>
          </cell>
          <cell r="M201">
            <v>89.12</v>
          </cell>
          <cell r="N201">
            <v>89.21</v>
          </cell>
          <cell r="O201">
            <v>89.3</v>
          </cell>
          <cell r="P201">
            <v>89.39</v>
          </cell>
          <cell r="Q201">
            <v>89.48</v>
          </cell>
          <cell r="R201">
            <v>89.58</v>
          </cell>
          <cell r="S201">
            <v>89.68</v>
          </cell>
          <cell r="T201">
            <v>89.71</v>
          </cell>
          <cell r="U201">
            <v>89.75</v>
          </cell>
          <cell r="V201">
            <v>89.79</v>
          </cell>
          <cell r="W201">
            <v>89.83</v>
          </cell>
          <cell r="X201">
            <v>89.87</v>
          </cell>
          <cell r="Y201">
            <v>89.92</v>
          </cell>
          <cell r="Z201">
            <v>89.97</v>
          </cell>
          <cell r="AA201">
            <v>90.02</v>
          </cell>
          <cell r="AB201">
            <v>90.07</v>
          </cell>
          <cell r="AC201">
            <v>90.12</v>
          </cell>
          <cell r="AD201">
            <v>90.17</v>
          </cell>
          <cell r="AE201">
            <v>90.22</v>
          </cell>
          <cell r="AF201">
            <v>90.25</v>
          </cell>
          <cell r="AG201">
            <v>90.29</v>
          </cell>
          <cell r="AH201">
            <v>90.33</v>
          </cell>
          <cell r="AI201">
            <v>90.38</v>
          </cell>
          <cell r="AJ201">
            <v>90.43</v>
          </cell>
          <cell r="AK201">
            <v>90.49</v>
          </cell>
          <cell r="AL201">
            <v>90.56</v>
          </cell>
          <cell r="AM201">
            <v>90.63</v>
          </cell>
          <cell r="AN201">
            <v>90.71</v>
          </cell>
          <cell r="AO201">
            <v>90.8</v>
          </cell>
          <cell r="AP201">
            <v>90.89</v>
          </cell>
          <cell r="AQ201">
            <v>90.99</v>
          </cell>
          <cell r="AR201">
            <v>91.07</v>
          </cell>
          <cell r="AS201">
            <v>91.15</v>
          </cell>
          <cell r="AT201">
            <v>91.23</v>
          </cell>
          <cell r="AU201">
            <v>91.32</v>
          </cell>
          <cell r="AV201">
            <v>91.41</v>
          </cell>
          <cell r="AW201">
            <v>91.5</v>
          </cell>
          <cell r="AX201">
            <v>91.6</v>
          </cell>
          <cell r="AY201">
            <v>91.7</v>
          </cell>
          <cell r="AZ201">
            <v>91.8</v>
          </cell>
          <cell r="BA201">
            <v>91.9</v>
          </cell>
          <cell r="BB201">
            <v>92</v>
          </cell>
          <cell r="BC201">
            <v>92.1</v>
          </cell>
          <cell r="BD201" t="str">
            <v>#N/A N/A</v>
          </cell>
          <cell r="BE201" t="str">
            <v>#N/A N/A</v>
          </cell>
          <cell r="BF201" t="str">
            <v>#N/A N/A</v>
          </cell>
          <cell r="BG201" t="str">
            <v>#N/A N/A</v>
          </cell>
          <cell r="BH201" t="str">
            <v>#N/A N/A</v>
          </cell>
          <cell r="BI201">
            <v>92.73</v>
          </cell>
          <cell r="BJ201" t="str">
            <v>#N/A N/A</v>
          </cell>
          <cell r="BK201" t="str">
            <v>#N/A N/A</v>
          </cell>
          <cell r="BL201" t="str">
            <v>#N/A N/A</v>
          </cell>
          <cell r="BM201" t="str">
            <v>#N/A N/A</v>
          </cell>
          <cell r="BN201" t="str">
            <v>#N/A N/A</v>
          </cell>
          <cell r="BO201">
            <v>93.37</v>
          </cell>
        </row>
        <row r="202">
          <cell r="A202">
            <v>40457</v>
          </cell>
          <cell r="B202">
            <v>87.21</v>
          </cell>
          <cell r="C202">
            <v>87.44</v>
          </cell>
          <cell r="D202">
            <v>87.67</v>
          </cell>
          <cell r="E202">
            <v>87.89</v>
          </cell>
          <cell r="F202">
            <v>88.12</v>
          </cell>
          <cell r="G202">
            <v>88.38</v>
          </cell>
          <cell r="H202">
            <v>88.51</v>
          </cell>
          <cell r="I202">
            <v>88.65</v>
          </cell>
          <cell r="J202">
            <v>88.78</v>
          </cell>
          <cell r="K202">
            <v>88.9</v>
          </cell>
          <cell r="L202">
            <v>89.03</v>
          </cell>
          <cell r="M202">
            <v>89.15</v>
          </cell>
          <cell r="N202">
            <v>89.21</v>
          </cell>
          <cell r="O202">
            <v>89.26</v>
          </cell>
          <cell r="P202">
            <v>89.31</v>
          </cell>
          <cell r="Q202">
            <v>89.36</v>
          </cell>
          <cell r="R202">
            <v>89.43</v>
          </cell>
          <cell r="S202">
            <v>89.53</v>
          </cell>
          <cell r="T202">
            <v>89.55</v>
          </cell>
          <cell r="U202">
            <v>89.57</v>
          </cell>
          <cell r="V202">
            <v>89.59</v>
          </cell>
          <cell r="W202">
            <v>89.62</v>
          </cell>
          <cell r="X202">
            <v>89.65</v>
          </cell>
          <cell r="Y202">
            <v>89.68</v>
          </cell>
          <cell r="Z202">
            <v>89.72</v>
          </cell>
          <cell r="AA202">
            <v>89.76</v>
          </cell>
          <cell r="AB202">
            <v>89.8</v>
          </cell>
          <cell r="AC202">
            <v>89.85</v>
          </cell>
          <cell r="AD202">
            <v>89.9</v>
          </cell>
          <cell r="AE202">
            <v>89.95</v>
          </cell>
          <cell r="AF202">
            <v>89.97</v>
          </cell>
          <cell r="AG202">
            <v>89.99</v>
          </cell>
          <cell r="AH202">
            <v>90.02</v>
          </cell>
          <cell r="AI202">
            <v>90.05</v>
          </cell>
          <cell r="AJ202">
            <v>90.09</v>
          </cell>
          <cell r="AK202">
            <v>90.14</v>
          </cell>
          <cell r="AL202">
            <v>90.2</v>
          </cell>
          <cell r="AM202">
            <v>90.26</v>
          </cell>
          <cell r="AN202">
            <v>90.33</v>
          </cell>
          <cell r="AO202">
            <v>90.4</v>
          </cell>
          <cell r="AP202">
            <v>90.48</v>
          </cell>
          <cell r="AQ202">
            <v>90.56</v>
          </cell>
          <cell r="AR202">
            <v>90.63</v>
          </cell>
          <cell r="AS202">
            <v>90.7</v>
          </cell>
          <cell r="AT202">
            <v>90.77</v>
          </cell>
          <cell r="AU202">
            <v>90.85</v>
          </cell>
          <cell r="AV202">
            <v>90.93</v>
          </cell>
          <cell r="AW202">
            <v>91.01</v>
          </cell>
          <cell r="AX202">
            <v>91.09</v>
          </cell>
          <cell r="AY202">
            <v>91.18</v>
          </cell>
          <cell r="AZ202">
            <v>91.27</v>
          </cell>
          <cell r="BA202">
            <v>91.36</v>
          </cell>
          <cell r="BB202">
            <v>91.45</v>
          </cell>
          <cell r="BC202">
            <v>91.54</v>
          </cell>
          <cell r="BD202" t="str">
            <v>#N/A N/A</v>
          </cell>
          <cell r="BE202" t="str">
            <v>#N/A N/A</v>
          </cell>
          <cell r="BF202" t="str">
            <v>#N/A N/A</v>
          </cell>
          <cell r="BG202" t="str">
            <v>#N/A N/A</v>
          </cell>
          <cell r="BH202" t="str">
            <v>#N/A N/A</v>
          </cell>
          <cell r="BI202">
            <v>92.09</v>
          </cell>
          <cell r="BJ202" t="str">
            <v>#N/A N/A</v>
          </cell>
          <cell r="BK202" t="str">
            <v>#N/A N/A</v>
          </cell>
          <cell r="BL202" t="str">
            <v>#N/A N/A</v>
          </cell>
          <cell r="BM202" t="str">
            <v>#N/A N/A</v>
          </cell>
          <cell r="BN202" t="str">
            <v>#N/A N/A</v>
          </cell>
          <cell r="BO202">
            <v>92.64</v>
          </cell>
        </row>
        <row r="203">
          <cell r="A203">
            <v>40458</v>
          </cell>
          <cell r="B203">
            <v>85.67</v>
          </cell>
          <cell r="C203">
            <v>85.9</v>
          </cell>
          <cell r="D203">
            <v>86.12</v>
          </cell>
          <cell r="E203">
            <v>86.34</v>
          </cell>
          <cell r="F203">
            <v>86.56</v>
          </cell>
          <cell r="G203">
            <v>86.82</v>
          </cell>
          <cell r="H203">
            <v>86.95</v>
          </cell>
          <cell r="I203">
            <v>87.09</v>
          </cell>
          <cell r="J203">
            <v>87.22</v>
          </cell>
          <cell r="K203">
            <v>87.34</v>
          </cell>
          <cell r="L203">
            <v>87.47</v>
          </cell>
          <cell r="M203">
            <v>87.59</v>
          </cell>
          <cell r="N203">
            <v>87.67</v>
          </cell>
          <cell r="O203">
            <v>87.74</v>
          </cell>
          <cell r="P203">
            <v>87.81</v>
          </cell>
          <cell r="Q203">
            <v>87.88</v>
          </cell>
          <cell r="R203">
            <v>87.97</v>
          </cell>
          <cell r="S203">
            <v>88.08</v>
          </cell>
          <cell r="T203">
            <v>88.1</v>
          </cell>
          <cell r="U203">
            <v>88.12</v>
          </cell>
          <cell r="V203">
            <v>88.15</v>
          </cell>
          <cell r="W203">
            <v>88.18</v>
          </cell>
          <cell r="X203">
            <v>88.22</v>
          </cell>
          <cell r="Y203">
            <v>88.26</v>
          </cell>
          <cell r="Z203">
            <v>88.3</v>
          </cell>
          <cell r="AA203">
            <v>88.35</v>
          </cell>
          <cell r="AB203">
            <v>88.4</v>
          </cell>
          <cell r="AC203">
            <v>88.45</v>
          </cell>
          <cell r="AD203">
            <v>88.5</v>
          </cell>
          <cell r="AE203">
            <v>88.56</v>
          </cell>
          <cell r="AF203">
            <v>88.58</v>
          </cell>
          <cell r="AG203">
            <v>88.6</v>
          </cell>
          <cell r="AH203">
            <v>88.63</v>
          </cell>
          <cell r="AI203">
            <v>88.67</v>
          </cell>
          <cell r="AJ203">
            <v>88.71</v>
          </cell>
          <cell r="AK203">
            <v>88.76</v>
          </cell>
          <cell r="AL203">
            <v>88.82</v>
          </cell>
          <cell r="AM203">
            <v>88.88</v>
          </cell>
          <cell r="AN203">
            <v>88.95</v>
          </cell>
          <cell r="AO203">
            <v>89.02</v>
          </cell>
          <cell r="AP203">
            <v>89.1</v>
          </cell>
          <cell r="AQ203">
            <v>89.19</v>
          </cell>
          <cell r="AR203">
            <v>89.26</v>
          </cell>
          <cell r="AS203">
            <v>89.33</v>
          </cell>
          <cell r="AT203">
            <v>89.41</v>
          </cell>
          <cell r="AU203">
            <v>89.49</v>
          </cell>
          <cell r="AV203">
            <v>89.57</v>
          </cell>
          <cell r="AW203">
            <v>89.65</v>
          </cell>
          <cell r="AX203">
            <v>89.73</v>
          </cell>
          <cell r="AY203">
            <v>89.82</v>
          </cell>
          <cell r="AZ203">
            <v>89.91</v>
          </cell>
          <cell r="BA203">
            <v>90</v>
          </cell>
          <cell r="BB203">
            <v>90.09</v>
          </cell>
          <cell r="BC203">
            <v>90.19</v>
          </cell>
          <cell r="BD203" t="str">
            <v>#N/A N/A</v>
          </cell>
          <cell r="BE203" t="str">
            <v>#N/A N/A</v>
          </cell>
          <cell r="BF203" t="str">
            <v>#N/A N/A</v>
          </cell>
          <cell r="BG203" t="str">
            <v>#N/A N/A</v>
          </cell>
          <cell r="BH203" t="str">
            <v>#N/A N/A</v>
          </cell>
          <cell r="BI203">
            <v>90.74</v>
          </cell>
          <cell r="BJ203" t="str">
            <v>#N/A N/A</v>
          </cell>
          <cell r="BK203" t="str">
            <v>#N/A N/A</v>
          </cell>
          <cell r="BL203" t="str">
            <v>#N/A N/A</v>
          </cell>
          <cell r="BM203" t="str">
            <v>#N/A N/A</v>
          </cell>
          <cell r="BN203" t="str">
            <v>#N/A N/A</v>
          </cell>
          <cell r="BO203">
            <v>91.29</v>
          </cell>
        </row>
        <row r="204">
          <cell r="A204">
            <v>40459</v>
          </cell>
          <cell r="B204">
            <v>86.53</v>
          </cell>
          <cell r="C204">
            <v>86.77</v>
          </cell>
          <cell r="D204">
            <v>87</v>
          </cell>
          <cell r="E204">
            <v>87.23</v>
          </cell>
          <cell r="F204">
            <v>87.46</v>
          </cell>
          <cell r="G204">
            <v>87.72</v>
          </cell>
          <cell r="H204">
            <v>87.85</v>
          </cell>
          <cell r="I204">
            <v>87.99</v>
          </cell>
          <cell r="J204">
            <v>88.12</v>
          </cell>
          <cell r="K204">
            <v>88.25</v>
          </cell>
          <cell r="L204">
            <v>88.38</v>
          </cell>
          <cell r="M204">
            <v>88.5</v>
          </cell>
          <cell r="N204">
            <v>88.58</v>
          </cell>
          <cell r="O204">
            <v>88.66</v>
          </cell>
          <cell r="P204">
            <v>88.73</v>
          </cell>
          <cell r="Q204">
            <v>88.81</v>
          </cell>
          <cell r="R204">
            <v>88.9</v>
          </cell>
          <cell r="S204">
            <v>89.01</v>
          </cell>
          <cell r="T204">
            <v>89.03</v>
          </cell>
          <cell r="U204">
            <v>89.06</v>
          </cell>
          <cell r="V204">
            <v>89.09</v>
          </cell>
          <cell r="W204">
            <v>89.13</v>
          </cell>
          <cell r="X204">
            <v>89.17</v>
          </cell>
          <cell r="Y204">
            <v>89.21</v>
          </cell>
          <cell r="Z204">
            <v>89.26</v>
          </cell>
          <cell r="AA204">
            <v>89.31</v>
          </cell>
          <cell r="AB204">
            <v>89.36</v>
          </cell>
          <cell r="AC204">
            <v>89.42</v>
          </cell>
          <cell r="AD204">
            <v>89.48</v>
          </cell>
          <cell r="AE204">
            <v>89.54</v>
          </cell>
          <cell r="AF204">
            <v>89.56</v>
          </cell>
          <cell r="AG204">
            <v>89.59</v>
          </cell>
          <cell r="AH204">
            <v>89.62</v>
          </cell>
          <cell r="AI204">
            <v>89.66</v>
          </cell>
          <cell r="AJ204">
            <v>89.7</v>
          </cell>
          <cell r="AK204">
            <v>89.76</v>
          </cell>
          <cell r="AL204">
            <v>89.82</v>
          </cell>
          <cell r="AM204">
            <v>89.88</v>
          </cell>
          <cell r="AN204">
            <v>89.95</v>
          </cell>
          <cell r="AO204">
            <v>90.03</v>
          </cell>
          <cell r="AP204">
            <v>90.11</v>
          </cell>
          <cell r="AQ204">
            <v>90.2</v>
          </cell>
          <cell r="AR204">
            <v>90.26</v>
          </cell>
          <cell r="AS204">
            <v>90.33</v>
          </cell>
          <cell r="AT204">
            <v>90.4</v>
          </cell>
          <cell r="AU204">
            <v>90.48</v>
          </cell>
          <cell r="AV204">
            <v>90.56</v>
          </cell>
          <cell r="AW204">
            <v>90.64</v>
          </cell>
          <cell r="AX204">
            <v>90.72</v>
          </cell>
          <cell r="AY204">
            <v>90.8</v>
          </cell>
          <cell r="AZ204">
            <v>90.89</v>
          </cell>
          <cell r="BA204">
            <v>90.98</v>
          </cell>
          <cell r="BB204">
            <v>91.07</v>
          </cell>
          <cell r="BC204">
            <v>91.16</v>
          </cell>
          <cell r="BD204" t="str">
            <v>#N/A N/A</v>
          </cell>
          <cell r="BE204" t="str">
            <v>#N/A N/A</v>
          </cell>
          <cell r="BF204" t="str">
            <v>#N/A N/A</v>
          </cell>
          <cell r="BG204" t="str">
            <v>#N/A N/A</v>
          </cell>
          <cell r="BH204" t="str">
            <v>#N/A N/A</v>
          </cell>
          <cell r="BI204">
            <v>91.67</v>
          </cell>
          <cell r="BJ204" t="str">
            <v>#N/A N/A</v>
          </cell>
          <cell r="BK204" t="str">
            <v>#N/A N/A</v>
          </cell>
          <cell r="BL204" t="str">
            <v>#N/A N/A</v>
          </cell>
          <cell r="BM204" t="str">
            <v>#N/A N/A</v>
          </cell>
          <cell r="BN204" t="str">
            <v>#N/A N/A</v>
          </cell>
          <cell r="BO204">
            <v>92.19</v>
          </cell>
        </row>
        <row r="205">
          <cell r="A205">
            <v>40462</v>
          </cell>
          <cell r="B205">
            <v>86.41</v>
          </cell>
          <cell r="C205">
            <v>86.64</v>
          </cell>
          <cell r="D205">
            <v>86.86</v>
          </cell>
          <cell r="E205">
            <v>87.08</v>
          </cell>
          <cell r="F205">
            <v>87.31</v>
          </cell>
          <cell r="G205">
            <v>87.56</v>
          </cell>
          <cell r="H205">
            <v>87.69</v>
          </cell>
          <cell r="I205">
            <v>87.82</v>
          </cell>
          <cell r="J205">
            <v>87.95</v>
          </cell>
          <cell r="K205">
            <v>88.08</v>
          </cell>
          <cell r="L205">
            <v>88.21</v>
          </cell>
          <cell r="M205">
            <v>88.33</v>
          </cell>
          <cell r="N205">
            <v>88.42</v>
          </cell>
          <cell r="O205">
            <v>88.51</v>
          </cell>
          <cell r="P205">
            <v>88.6</v>
          </cell>
          <cell r="Q205">
            <v>88.69</v>
          </cell>
          <cell r="R205">
            <v>88.79</v>
          </cell>
          <cell r="S205">
            <v>88.91</v>
          </cell>
          <cell r="T205">
            <v>88.94</v>
          </cell>
          <cell r="U205">
            <v>88.97</v>
          </cell>
          <cell r="V205">
            <v>89</v>
          </cell>
          <cell r="W205">
            <v>89.04</v>
          </cell>
          <cell r="X205">
            <v>89.08</v>
          </cell>
          <cell r="Y205">
            <v>89.12</v>
          </cell>
          <cell r="Z205">
            <v>89.17</v>
          </cell>
          <cell r="AA205">
            <v>89.22</v>
          </cell>
          <cell r="AB205">
            <v>89.27</v>
          </cell>
          <cell r="AC205">
            <v>89.33</v>
          </cell>
          <cell r="AD205">
            <v>89.39</v>
          </cell>
          <cell r="AE205">
            <v>89.45</v>
          </cell>
          <cell r="AF205">
            <v>89.47</v>
          </cell>
          <cell r="AG205">
            <v>89.5</v>
          </cell>
          <cell r="AH205">
            <v>89.53</v>
          </cell>
          <cell r="AI205">
            <v>89.57</v>
          </cell>
          <cell r="AJ205">
            <v>89.61</v>
          </cell>
          <cell r="AK205">
            <v>89.67</v>
          </cell>
          <cell r="AL205">
            <v>89.73</v>
          </cell>
          <cell r="AM205">
            <v>89.79</v>
          </cell>
          <cell r="AN205">
            <v>89.86</v>
          </cell>
          <cell r="AO205">
            <v>89.94</v>
          </cell>
          <cell r="AP205">
            <v>90.02</v>
          </cell>
          <cell r="AQ205">
            <v>90.11</v>
          </cell>
          <cell r="AR205">
            <v>90.17</v>
          </cell>
          <cell r="AS205">
            <v>90.24</v>
          </cell>
          <cell r="AT205">
            <v>90.31</v>
          </cell>
          <cell r="AU205">
            <v>90.39</v>
          </cell>
          <cell r="AV205">
            <v>90.47</v>
          </cell>
          <cell r="AW205">
            <v>90.55</v>
          </cell>
          <cell r="AX205">
            <v>90.63</v>
          </cell>
          <cell r="AY205">
            <v>90.71</v>
          </cell>
          <cell r="AZ205">
            <v>90.8</v>
          </cell>
          <cell r="BA205">
            <v>90.89</v>
          </cell>
          <cell r="BB205">
            <v>90.98</v>
          </cell>
          <cell r="BC205">
            <v>91.07</v>
          </cell>
          <cell r="BD205" t="str">
            <v>#N/A N/A</v>
          </cell>
          <cell r="BE205" t="str">
            <v>#N/A N/A</v>
          </cell>
          <cell r="BF205" t="str">
            <v>#N/A N/A</v>
          </cell>
          <cell r="BG205" t="str">
            <v>#N/A N/A</v>
          </cell>
          <cell r="BH205" t="str">
            <v>#N/A N/A</v>
          </cell>
          <cell r="BI205">
            <v>91.58</v>
          </cell>
          <cell r="BJ205" t="str">
            <v>#N/A N/A</v>
          </cell>
          <cell r="BK205" t="str">
            <v>#N/A N/A</v>
          </cell>
          <cell r="BL205" t="str">
            <v>#N/A N/A</v>
          </cell>
          <cell r="BM205" t="str">
            <v>#N/A N/A</v>
          </cell>
          <cell r="BN205" t="str">
            <v>#N/A N/A</v>
          </cell>
          <cell r="BO205">
            <v>92.1</v>
          </cell>
        </row>
        <row r="206">
          <cell r="A206">
            <v>40463</v>
          </cell>
          <cell r="B206">
            <v>86.04</v>
          </cell>
          <cell r="C206">
            <v>86.28</v>
          </cell>
          <cell r="D206">
            <v>86.51</v>
          </cell>
          <cell r="E206">
            <v>86.75</v>
          </cell>
          <cell r="F206">
            <v>86.99</v>
          </cell>
          <cell r="G206">
            <v>87.25</v>
          </cell>
          <cell r="H206">
            <v>87.39</v>
          </cell>
          <cell r="I206">
            <v>87.53</v>
          </cell>
          <cell r="J206">
            <v>87.67</v>
          </cell>
          <cell r="K206">
            <v>87.81</v>
          </cell>
          <cell r="L206">
            <v>87.94</v>
          </cell>
          <cell r="M206">
            <v>88.07</v>
          </cell>
          <cell r="N206">
            <v>88.18</v>
          </cell>
          <cell r="O206">
            <v>88.29</v>
          </cell>
          <cell r="P206">
            <v>88.39</v>
          </cell>
          <cell r="Q206">
            <v>88.5</v>
          </cell>
          <cell r="R206">
            <v>88.61</v>
          </cell>
          <cell r="S206">
            <v>88.74</v>
          </cell>
          <cell r="T206">
            <v>88.77</v>
          </cell>
          <cell r="U206">
            <v>88.8</v>
          </cell>
          <cell r="V206">
            <v>88.83</v>
          </cell>
          <cell r="W206">
            <v>88.87</v>
          </cell>
          <cell r="X206">
            <v>88.91</v>
          </cell>
          <cell r="Y206">
            <v>88.96</v>
          </cell>
          <cell r="Z206">
            <v>89.01</v>
          </cell>
          <cell r="AA206">
            <v>89.06</v>
          </cell>
          <cell r="AB206">
            <v>89.12</v>
          </cell>
          <cell r="AC206">
            <v>89.18</v>
          </cell>
          <cell r="AD206">
            <v>89.24</v>
          </cell>
          <cell r="AE206">
            <v>89.31</v>
          </cell>
          <cell r="AF206">
            <v>89.33</v>
          </cell>
          <cell r="AG206">
            <v>89.36</v>
          </cell>
          <cell r="AH206">
            <v>89.39</v>
          </cell>
          <cell r="AI206">
            <v>89.43</v>
          </cell>
          <cell r="AJ206">
            <v>89.47</v>
          </cell>
          <cell r="AK206">
            <v>89.53</v>
          </cell>
          <cell r="AL206">
            <v>89.59</v>
          </cell>
          <cell r="AM206">
            <v>89.66</v>
          </cell>
          <cell r="AN206">
            <v>89.73</v>
          </cell>
          <cell r="AO206">
            <v>89.81</v>
          </cell>
          <cell r="AP206">
            <v>89.89</v>
          </cell>
          <cell r="AQ206">
            <v>89.98</v>
          </cell>
          <cell r="AR206">
            <v>90.05</v>
          </cell>
          <cell r="AS206">
            <v>90.12</v>
          </cell>
          <cell r="AT206">
            <v>90.19</v>
          </cell>
          <cell r="AU206">
            <v>90.27</v>
          </cell>
          <cell r="AV206">
            <v>90.35</v>
          </cell>
          <cell r="AW206">
            <v>90.43</v>
          </cell>
          <cell r="AX206">
            <v>90.51</v>
          </cell>
          <cell r="AY206">
            <v>90.59</v>
          </cell>
          <cell r="AZ206">
            <v>90.68</v>
          </cell>
          <cell r="BA206">
            <v>90.77</v>
          </cell>
          <cell r="BB206">
            <v>90.86</v>
          </cell>
          <cell r="BC206">
            <v>90.95</v>
          </cell>
          <cell r="BD206" t="str">
            <v>#N/A N/A</v>
          </cell>
          <cell r="BE206" t="str">
            <v>#N/A N/A</v>
          </cell>
          <cell r="BF206" t="str">
            <v>#N/A N/A</v>
          </cell>
          <cell r="BG206" t="str">
            <v>#N/A N/A</v>
          </cell>
          <cell r="BH206" t="str">
            <v>#N/A N/A</v>
          </cell>
          <cell r="BI206">
            <v>91.46</v>
          </cell>
          <cell r="BJ206" t="str">
            <v>#N/A N/A</v>
          </cell>
          <cell r="BK206" t="str">
            <v>#N/A N/A</v>
          </cell>
          <cell r="BL206" t="str">
            <v>#N/A N/A</v>
          </cell>
          <cell r="BM206" t="str">
            <v>#N/A N/A</v>
          </cell>
          <cell r="BN206" t="str">
            <v>#N/A N/A</v>
          </cell>
          <cell r="BO206">
            <v>91.98</v>
          </cell>
        </row>
        <row r="207">
          <cell r="A207">
            <v>40464</v>
          </cell>
          <cell r="B207">
            <v>86.94</v>
          </cell>
          <cell r="C207">
            <v>87.17</v>
          </cell>
          <cell r="D207">
            <v>87.39</v>
          </cell>
          <cell r="E207">
            <v>87.62</v>
          </cell>
          <cell r="F207">
            <v>87.85</v>
          </cell>
          <cell r="G207">
            <v>88.11</v>
          </cell>
          <cell r="H207">
            <v>88.24</v>
          </cell>
          <cell r="I207">
            <v>88.36</v>
          </cell>
          <cell r="J207">
            <v>88.48</v>
          </cell>
          <cell r="K207">
            <v>88.59</v>
          </cell>
          <cell r="L207">
            <v>88.69</v>
          </cell>
          <cell r="M207">
            <v>88.8</v>
          </cell>
          <cell r="N207">
            <v>88.89</v>
          </cell>
          <cell r="O207">
            <v>88.98</v>
          </cell>
          <cell r="P207">
            <v>89.06</v>
          </cell>
          <cell r="Q207">
            <v>89.15</v>
          </cell>
          <cell r="R207">
            <v>89.25</v>
          </cell>
          <cell r="S207">
            <v>89.38</v>
          </cell>
          <cell r="T207">
            <v>89.4</v>
          </cell>
          <cell r="U207">
            <v>89.42</v>
          </cell>
          <cell r="V207">
            <v>89.44</v>
          </cell>
          <cell r="W207">
            <v>89.46</v>
          </cell>
          <cell r="X207">
            <v>89.49</v>
          </cell>
          <cell r="Y207">
            <v>89.52</v>
          </cell>
          <cell r="Z207">
            <v>89.56</v>
          </cell>
          <cell r="AA207">
            <v>89.6</v>
          </cell>
          <cell r="AB207">
            <v>89.64</v>
          </cell>
          <cell r="AC207">
            <v>89.69</v>
          </cell>
          <cell r="AD207">
            <v>89.74</v>
          </cell>
          <cell r="AE207">
            <v>89.8</v>
          </cell>
          <cell r="AF207">
            <v>89.82</v>
          </cell>
          <cell r="AG207">
            <v>89.84</v>
          </cell>
          <cell r="AH207">
            <v>89.86</v>
          </cell>
          <cell r="AI207">
            <v>89.89</v>
          </cell>
          <cell r="AJ207">
            <v>89.93</v>
          </cell>
          <cell r="AK207">
            <v>89.98</v>
          </cell>
          <cell r="AL207">
            <v>90.03</v>
          </cell>
          <cell r="AM207">
            <v>90.09</v>
          </cell>
          <cell r="AN207">
            <v>90.15</v>
          </cell>
          <cell r="AO207">
            <v>90.22</v>
          </cell>
          <cell r="AP207">
            <v>90.29</v>
          </cell>
          <cell r="AQ207">
            <v>90.37</v>
          </cell>
          <cell r="AR207">
            <v>90.44</v>
          </cell>
          <cell r="AS207">
            <v>90.51</v>
          </cell>
          <cell r="AT207">
            <v>90.58</v>
          </cell>
          <cell r="AU207">
            <v>90.65</v>
          </cell>
          <cell r="AV207">
            <v>90.72</v>
          </cell>
          <cell r="AW207">
            <v>90.8</v>
          </cell>
          <cell r="AX207">
            <v>90.88</v>
          </cell>
          <cell r="AY207">
            <v>90.96</v>
          </cell>
          <cell r="AZ207">
            <v>91.04</v>
          </cell>
          <cell r="BA207">
            <v>91.12</v>
          </cell>
          <cell r="BB207">
            <v>91.21</v>
          </cell>
          <cell r="BC207">
            <v>91.3</v>
          </cell>
          <cell r="BD207" t="str">
            <v>#N/A N/A</v>
          </cell>
          <cell r="BE207" t="str">
            <v>#N/A N/A</v>
          </cell>
          <cell r="BF207" t="str">
            <v>#N/A N/A</v>
          </cell>
          <cell r="BG207" t="str">
            <v>#N/A N/A</v>
          </cell>
          <cell r="BH207" t="str">
            <v>#N/A N/A</v>
          </cell>
          <cell r="BI207">
            <v>91.81</v>
          </cell>
          <cell r="BJ207" t="str">
            <v>#N/A N/A</v>
          </cell>
          <cell r="BK207" t="str">
            <v>#N/A N/A</v>
          </cell>
          <cell r="BL207" t="str">
            <v>#N/A N/A</v>
          </cell>
          <cell r="BM207" t="str">
            <v>#N/A N/A</v>
          </cell>
          <cell r="BN207" t="str">
            <v>#N/A N/A</v>
          </cell>
          <cell r="BO207">
            <v>92.33</v>
          </cell>
        </row>
        <row r="208">
          <cell r="A208">
            <v>40465</v>
          </cell>
          <cell r="B208">
            <v>86.43</v>
          </cell>
          <cell r="C208">
            <v>86.67</v>
          </cell>
          <cell r="D208">
            <v>86.9</v>
          </cell>
          <cell r="E208">
            <v>87.14</v>
          </cell>
          <cell r="F208">
            <v>87.38</v>
          </cell>
          <cell r="G208">
            <v>87.65</v>
          </cell>
          <cell r="H208">
            <v>87.77</v>
          </cell>
          <cell r="I208">
            <v>87.88</v>
          </cell>
          <cell r="J208">
            <v>87.99</v>
          </cell>
          <cell r="K208">
            <v>88.09</v>
          </cell>
          <cell r="L208">
            <v>88.19</v>
          </cell>
          <cell r="M208">
            <v>88.29</v>
          </cell>
          <cell r="N208">
            <v>88.38</v>
          </cell>
          <cell r="O208">
            <v>88.46</v>
          </cell>
          <cell r="P208">
            <v>88.54</v>
          </cell>
          <cell r="Q208">
            <v>88.63</v>
          </cell>
          <cell r="R208">
            <v>88.72</v>
          </cell>
          <cell r="S208">
            <v>88.84</v>
          </cell>
          <cell r="T208">
            <v>88.86</v>
          </cell>
          <cell r="U208">
            <v>88.88</v>
          </cell>
          <cell r="V208">
            <v>88.9</v>
          </cell>
          <cell r="W208">
            <v>88.93</v>
          </cell>
          <cell r="X208">
            <v>88.96</v>
          </cell>
          <cell r="Y208">
            <v>89</v>
          </cell>
          <cell r="Z208">
            <v>89.04</v>
          </cell>
          <cell r="AA208">
            <v>89.08</v>
          </cell>
          <cell r="AB208">
            <v>89.13</v>
          </cell>
          <cell r="AC208">
            <v>89.18</v>
          </cell>
          <cell r="AD208">
            <v>89.24</v>
          </cell>
          <cell r="AE208">
            <v>89.3</v>
          </cell>
          <cell r="AF208">
            <v>89.32</v>
          </cell>
          <cell r="AG208">
            <v>89.34</v>
          </cell>
          <cell r="AH208">
            <v>89.37</v>
          </cell>
          <cell r="AI208">
            <v>89.41</v>
          </cell>
          <cell r="AJ208">
            <v>89.46</v>
          </cell>
          <cell r="AK208">
            <v>89.51</v>
          </cell>
          <cell r="AL208">
            <v>89.57</v>
          </cell>
          <cell r="AM208">
            <v>89.63</v>
          </cell>
          <cell r="AN208">
            <v>89.7</v>
          </cell>
          <cell r="AO208">
            <v>89.77</v>
          </cell>
          <cell r="AP208">
            <v>89.85</v>
          </cell>
          <cell r="AQ208">
            <v>89.94</v>
          </cell>
          <cell r="AR208">
            <v>90.01</v>
          </cell>
          <cell r="AS208">
            <v>90.08</v>
          </cell>
          <cell r="AT208">
            <v>90.16</v>
          </cell>
          <cell r="AU208">
            <v>90.24</v>
          </cell>
          <cell r="AV208">
            <v>90.32</v>
          </cell>
          <cell r="AW208">
            <v>90.4</v>
          </cell>
          <cell r="AX208">
            <v>90.48</v>
          </cell>
          <cell r="AY208">
            <v>90.57</v>
          </cell>
          <cell r="AZ208">
            <v>90.66</v>
          </cell>
          <cell r="BA208">
            <v>90.75</v>
          </cell>
          <cell r="BB208">
            <v>90.84</v>
          </cell>
          <cell r="BC208">
            <v>90.93</v>
          </cell>
          <cell r="BD208" t="str">
            <v>#N/A N/A</v>
          </cell>
          <cell r="BE208" t="str">
            <v>#N/A N/A</v>
          </cell>
          <cell r="BF208" t="str">
            <v>#N/A N/A</v>
          </cell>
          <cell r="BG208" t="str">
            <v>#N/A N/A</v>
          </cell>
          <cell r="BH208" t="str">
            <v>#N/A N/A</v>
          </cell>
          <cell r="BI208">
            <v>91.46</v>
          </cell>
          <cell r="BJ208" t="str">
            <v>#N/A N/A</v>
          </cell>
          <cell r="BK208" t="str">
            <v>#N/A N/A</v>
          </cell>
          <cell r="BL208" t="str">
            <v>#N/A N/A</v>
          </cell>
          <cell r="BM208" t="str">
            <v>#N/A N/A</v>
          </cell>
          <cell r="BN208" t="str">
            <v>#N/A N/A</v>
          </cell>
          <cell r="BO208">
            <v>92</v>
          </cell>
        </row>
        <row r="209">
          <cell r="A209">
            <v>40466</v>
          </cell>
          <cell r="B209">
            <v>85.05</v>
          </cell>
          <cell r="C209">
            <v>85.29</v>
          </cell>
          <cell r="D209">
            <v>85.52</v>
          </cell>
          <cell r="E209">
            <v>85.76</v>
          </cell>
          <cell r="F209">
            <v>86</v>
          </cell>
          <cell r="G209">
            <v>86.27</v>
          </cell>
          <cell r="H209">
            <v>86.4</v>
          </cell>
          <cell r="I209">
            <v>86.52</v>
          </cell>
          <cell r="J209">
            <v>86.64</v>
          </cell>
          <cell r="K209">
            <v>86.75</v>
          </cell>
          <cell r="L209">
            <v>86.86</v>
          </cell>
          <cell r="M209">
            <v>86.97</v>
          </cell>
          <cell r="N209">
            <v>87.07</v>
          </cell>
          <cell r="O209">
            <v>87.16</v>
          </cell>
          <cell r="P209">
            <v>87.25</v>
          </cell>
          <cell r="Q209">
            <v>87.35</v>
          </cell>
          <cell r="R209">
            <v>87.45</v>
          </cell>
          <cell r="S209">
            <v>87.57</v>
          </cell>
          <cell r="T209">
            <v>87.59</v>
          </cell>
          <cell r="U209">
            <v>87.61</v>
          </cell>
          <cell r="V209">
            <v>87.64</v>
          </cell>
          <cell r="W209">
            <v>87.67</v>
          </cell>
          <cell r="X209">
            <v>87.71</v>
          </cell>
          <cell r="Y209">
            <v>87.75</v>
          </cell>
          <cell r="Z209">
            <v>87.79</v>
          </cell>
          <cell r="AA209">
            <v>87.84</v>
          </cell>
          <cell r="AB209">
            <v>87.89</v>
          </cell>
          <cell r="AC209">
            <v>87.95</v>
          </cell>
          <cell r="AD209">
            <v>88.01</v>
          </cell>
          <cell r="AE209">
            <v>88.07</v>
          </cell>
          <cell r="AF209">
            <v>88.09</v>
          </cell>
          <cell r="AG209">
            <v>88.12</v>
          </cell>
          <cell r="AH209">
            <v>88.15</v>
          </cell>
          <cell r="AI209">
            <v>88.19</v>
          </cell>
          <cell r="AJ209">
            <v>88.24</v>
          </cell>
          <cell r="AK209">
            <v>88.29</v>
          </cell>
          <cell r="AL209">
            <v>88.35</v>
          </cell>
          <cell r="AM209">
            <v>88.41</v>
          </cell>
          <cell r="AN209">
            <v>88.48</v>
          </cell>
          <cell r="AO209">
            <v>88.56</v>
          </cell>
          <cell r="AP209">
            <v>88.65</v>
          </cell>
          <cell r="AQ209">
            <v>88.74</v>
          </cell>
          <cell r="AR209">
            <v>88.81</v>
          </cell>
          <cell r="AS209">
            <v>88.89</v>
          </cell>
          <cell r="AT209">
            <v>88.97</v>
          </cell>
          <cell r="AU209">
            <v>89.05</v>
          </cell>
          <cell r="AV209">
            <v>89.13</v>
          </cell>
          <cell r="AW209">
            <v>89.22</v>
          </cell>
          <cell r="AX209">
            <v>89.31</v>
          </cell>
          <cell r="AY209">
            <v>89.4</v>
          </cell>
          <cell r="AZ209">
            <v>89.49</v>
          </cell>
          <cell r="BA209">
            <v>89.58</v>
          </cell>
          <cell r="BB209">
            <v>89.68</v>
          </cell>
          <cell r="BC209">
            <v>89.78</v>
          </cell>
          <cell r="BD209" t="str">
            <v>#N/A N/A</v>
          </cell>
          <cell r="BE209" t="str">
            <v>#N/A N/A</v>
          </cell>
          <cell r="BF209" t="str">
            <v>#N/A N/A</v>
          </cell>
          <cell r="BG209" t="str">
            <v>#N/A N/A</v>
          </cell>
          <cell r="BH209" t="str">
            <v>#N/A N/A</v>
          </cell>
          <cell r="BI209">
            <v>90.36</v>
          </cell>
          <cell r="BJ209" t="str">
            <v>#N/A N/A</v>
          </cell>
          <cell r="BK209" t="str">
            <v>#N/A N/A</v>
          </cell>
          <cell r="BL209" t="str">
            <v>#N/A N/A</v>
          </cell>
          <cell r="BM209" t="str">
            <v>#N/A N/A</v>
          </cell>
          <cell r="BN209" t="str">
            <v>#N/A N/A</v>
          </cell>
          <cell r="BO209">
            <v>90.94</v>
          </cell>
        </row>
        <row r="210">
          <cell r="A210">
            <v>40469</v>
          </cell>
          <cell r="B210">
            <v>86.96</v>
          </cell>
          <cell r="C210">
            <v>87.19</v>
          </cell>
          <cell r="D210">
            <v>87.41</v>
          </cell>
          <cell r="E210">
            <v>87.63</v>
          </cell>
          <cell r="F210">
            <v>87.86</v>
          </cell>
          <cell r="G210">
            <v>88.12</v>
          </cell>
          <cell r="H210">
            <v>88.24</v>
          </cell>
          <cell r="I210">
            <v>88.35</v>
          </cell>
          <cell r="J210">
            <v>88.46</v>
          </cell>
          <cell r="K210">
            <v>88.56</v>
          </cell>
          <cell r="L210">
            <v>88.66</v>
          </cell>
          <cell r="M210">
            <v>88.76</v>
          </cell>
          <cell r="N210">
            <v>88.85</v>
          </cell>
          <cell r="O210">
            <v>88.93</v>
          </cell>
          <cell r="P210">
            <v>89</v>
          </cell>
          <cell r="Q210">
            <v>89.08</v>
          </cell>
          <cell r="R210">
            <v>89.17</v>
          </cell>
          <cell r="S210">
            <v>89.27</v>
          </cell>
          <cell r="T210">
            <v>89.29</v>
          </cell>
          <cell r="U210">
            <v>89.31</v>
          </cell>
          <cell r="V210">
            <v>89.34</v>
          </cell>
          <cell r="W210">
            <v>89.37</v>
          </cell>
          <cell r="X210">
            <v>89.41</v>
          </cell>
          <cell r="Y210">
            <v>89.45</v>
          </cell>
          <cell r="Z210">
            <v>89.5</v>
          </cell>
          <cell r="AA210">
            <v>89.55</v>
          </cell>
          <cell r="AB210">
            <v>89.61</v>
          </cell>
          <cell r="AC210">
            <v>89.67</v>
          </cell>
          <cell r="AD210">
            <v>89.73</v>
          </cell>
          <cell r="AE210">
            <v>89.8</v>
          </cell>
          <cell r="AF210">
            <v>89.83</v>
          </cell>
          <cell r="AG210">
            <v>89.87</v>
          </cell>
          <cell r="AH210">
            <v>89.91</v>
          </cell>
          <cell r="AI210">
            <v>89.95</v>
          </cell>
          <cell r="AJ210">
            <v>90</v>
          </cell>
          <cell r="AK210">
            <v>90.05</v>
          </cell>
          <cell r="AL210">
            <v>90.11</v>
          </cell>
          <cell r="AM210">
            <v>90.17</v>
          </cell>
          <cell r="AN210">
            <v>90.24</v>
          </cell>
          <cell r="AO210">
            <v>90.32</v>
          </cell>
          <cell r="AP210">
            <v>90.41</v>
          </cell>
          <cell r="AQ210">
            <v>90.5</v>
          </cell>
          <cell r="AR210">
            <v>90.58</v>
          </cell>
          <cell r="AS210">
            <v>90.66</v>
          </cell>
          <cell r="AT210">
            <v>90.74</v>
          </cell>
          <cell r="AU210">
            <v>90.82</v>
          </cell>
          <cell r="AV210">
            <v>90.91</v>
          </cell>
          <cell r="AW210">
            <v>91</v>
          </cell>
          <cell r="AX210">
            <v>91.1</v>
          </cell>
          <cell r="AY210">
            <v>91.2</v>
          </cell>
          <cell r="AZ210">
            <v>91.3</v>
          </cell>
          <cell r="BA210">
            <v>91.4</v>
          </cell>
          <cell r="BB210">
            <v>91.5</v>
          </cell>
          <cell r="BC210">
            <v>91.6</v>
          </cell>
          <cell r="BD210" t="str">
            <v>#N/A N/A</v>
          </cell>
          <cell r="BE210" t="str">
            <v>#N/A N/A</v>
          </cell>
          <cell r="BF210" t="str">
            <v>#N/A N/A</v>
          </cell>
          <cell r="BG210" t="str">
            <v>#N/A N/A</v>
          </cell>
          <cell r="BH210" t="str">
            <v>#N/A N/A</v>
          </cell>
          <cell r="BI210">
            <v>92.23</v>
          </cell>
          <cell r="BJ210" t="str">
            <v>#N/A N/A</v>
          </cell>
          <cell r="BK210" t="str">
            <v>#N/A N/A</v>
          </cell>
          <cell r="BL210" t="str">
            <v>#N/A N/A</v>
          </cell>
          <cell r="BM210" t="str">
            <v>#N/A N/A</v>
          </cell>
          <cell r="BN210" t="str">
            <v>#N/A N/A</v>
          </cell>
          <cell r="BO210">
            <v>92.86</v>
          </cell>
        </row>
        <row r="211">
          <cell r="A211">
            <v>40470</v>
          </cell>
          <cell r="B211">
            <v>83.57</v>
          </cell>
          <cell r="C211">
            <v>83.82</v>
          </cell>
          <cell r="D211">
            <v>84.05</v>
          </cell>
          <cell r="E211">
            <v>84.28</v>
          </cell>
          <cell r="F211">
            <v>84.52</v>
          </cell>
          <cell r="G211">
            <v>84.79</v>
          </cell>
          <cell r="H211">
            <v>84.93</v>
          </cell>
          <cell r="I211">
            <v>85.05</v>
          </cell>
          <cell r="J211">
            <v>85.17</v>
          </cell>
          <cell r="K211">
            <v>85.29</v>
          </cell>
          <cell r="L211">
            <v>85.4</v>
          </cell>
          <cell r="M211">
            <v>85.51</v>
          </cell>
          <cell r="N211">
            <v>85.62</v>
          </cell>
          <cell r="O211">
            <v>85.72</v>
          </cell>
          <cell r="P211">
            <v>85.81</v>
          </cell>
          <cell r="Q211">
            <v>85.91</v>
          </cell>
          <cell r="R211">
            <v>86.01</v>
          </cell>
          <cell r="S211">
            <v>86.12</v>
          </cell>
          <cell r="T211">
            <v>86.15</v>
          </cell>
          <cell r="U211">
            <v>86.18</v>
          </cell>
          <cell r="V211">
            <v>86.21</v>
          </cell>
          <cell r="W211">
            <v>86.25</v>
          </cell>
          <cell r="X211">
            <v>86.29</v>
          </cell>
          <cell r="Y211">
            <v>86.34</v>
          </cell>
          <cell r="Z211">
            <v>86.39</v>
          </cell>
          <cell r="AA211">
            <v>86.45</v>
          </cell>
          <cell r="AB211">
            <v>86.51</v>
          </cell>
          <cell r="AC211">
            <v>86.58</v>
          </cell>
          <cell r="AD211">
            <v>86.65</v>
          </cell>
          <cell r="AE211">
            <v>86.73</v>
          </cell>
          <cell r="AF211">
            <v>86.76</v>
          </cell>
          <cell r="AG211">
            <v>86.8</v>
          </cell>
          <cell r="AH211">
            <v>86.84</v>
          </cell>
          <cell r="AI211">
            <v>86.89</v>
          </cell>
          <cell r="AJ211">
            <v>86.95</v>
          </cell>
          <cell r="AK211">
            <v>87.01</v>
          </cell>
          <cell r="AL211">
            <v>87.08</v>
          </cell>
          <cell r="AM211">
            <v>87.15</v>
          </cell>
          <cell r="AN211">
            <v>87.23</v>
          </cell>
          <cell r="AO211">
            <v>87.31</v>
          </cell>
          <cell r="AP211">
            <v>87.41</v>
          </cell>
          <cell r="AQ211">
            <v>87.51</v>
          </cell>
          <cell r="AR211">
            <v>87.59</v>
          </cell>
          <cell r="AS211">
            <v>87.68</v>
          </cell>
          <cell r="AT211">
            <v>87.77</v>
          </cell>
          <cell r="AU211">
            <v>87.86</v>
          </cell>
          <cell r="AV211">
            <v>87.95</v>
          </cell>
          <cell r="AW211">
            <v>88.05</v>
          </cell>
          <cell r="AX211">
            <v>88.15</v>
          </cell>
          <cell r="AY211">
            <v>88.25</v>
          </cell>
          <cell r="AZ211">
            <v>88.36</v>
          </cell>
          <cell r="BA211">
            <v>88.47</v>
          </cell>
          <cell r="BB211">
            <v>88.58</v>
          </cell>
          <cell r="BC211">
            <v>88.69</v>
          </cell>
          <cell r="BD211" t="str">
            <v>#N/A N/A</v>
          </cell>
          <cell r="BE211" t="str">
            <v>#N/A N/A</v>
          </cell>
          <cell r="BF211" t="str">
            <v>#N/A N/A</v>
          </cell>
          <cell r="BG211" t="str">
            <v>#N/A N/A</v>
          </cell>
          <cell r="BH211" t="str">
            <v>#N/A N/A</v>
          </cell>
          <cell r="BI211">
            <v>89.36</v>
          </cell>
          <cell r="BJ211" t="str">
            <v>#N/A N/A</v>
          </cell>
          <cell r="BK211" t="str">
            <v>#N/A N/A</v>
          </cell>
          <cell r="BL211" t="str">
            <v>#N/A N/A</v>
          </cell>
          <cell r="BM211" t="str">
            <v>#N/A N/A</v>
          </cell>
          <cell r="BN211" t="str">
            <v>#N/A N/A</v>
          </cell>
          <cell r="BO211">
            <v>90.03</v>
          </cell>
        </row>
        <row r="212">
          <cell r="A212">
            <v>40471</v>
          </cell>
          <cell r="B212">
            <v>85.61</v>
          </cell>
          <cell r="C212">
            <v>85.83</v>
          </cell>
          <cell r="D212">
            <v>86.03</v>
          </cell>
          <cell r="E212">
            <v>86.23</v>
          </cell>
          <cell r="F212">
            <v>86.45</v>
          </cell>
          <cell r="G212">
            <v>86.7</v>
          </cell>
          <cell r="H212">
            <v>86.82</v>
          </cell>
          <cell r="I212">
            <v>86.92</v>
          </cell>
          <cell r="J212">
            <v>87.01</v>
          </cell>
          <cell r="K212">
            <v>87.1</v>
          </cell>
          <cell r="L212">
            <v>87.18</v>
          </cell>
          <cell r="M212">
            <v>87.26</v>
          </cell>
          <cell r="N212">
            <v>87.35</v>
          </cell>
          <cell r="O212">
            <v>87.42</v>
          </cell>
          <cell r="P212">
            <v>87.49</v>
          </cell>
          <cell r="Q212">
            <v>87.57</v>
          </cell>
          <cell r="R212">
            <v>87.64</v>
          </cell>
          <cell r="S212">
            <v>87.72</v>
          </cell>
          <cell r="T212">
            <v>87.72</v>
          </cell>
          <cell r="U212">
            <v>87.72</v>
          </cell>
          <cell r="V212">
            <v>87.72</v>
          </cell>
          <cell r="W212">
            <v>87.72</v>
          </cell>
          <cell r="X212">
            <v>87.72</v>
          </cell>
          <cell r="Y212">
            <v>87.74</v>
          </cell>
          <cell r="Z212">
            <v>87.76</v>
          </cell>
          <cell r="AA212">
            <v>87.79</v>
          </cell>
          <cell r="AB212">
            <v>87.82</v>
          </cell>
          <cell r="AC212">
            <v>87.85</v>
          </cell>
          <cell r="AD212">
            <v>87.88</v>
          </cell>
          <cell r="AE212">
            <v>87.92</v>
          </cell>
          <cell r="AF212">
            <v>87.92</v>
          </cell>
          <cell r="AG212">
            <v>87.92</v>
          </cell>
          <cell r="AH212">
            <v>87.92</v>
          </cell>
          <cell r="AI212">
            <v>87.93</v>
          </cell>
          <cell r="AJ212">
            <v>87.96</v>
          </cell>
          <cell r="AK212">
            <v>87.99</v>
          </cell>
          <cell r="AL212">
            <v>88.03</v>
          </cell>
          <cell r="AM212">
            <v>88.07</v>
          </cell>
          <cell r="AN212">
            <v>88.11</v>
          </cell>
          <cell r="AO212">
            <v>88.15</v>
          </cell>
          <cell r="AP212">
            <v>88.21</v>
          </cell>
          <cell r="AQ212">
            <v>88.27</v>
          </cell>
          <cell r="AR212">
            <v>88.32</v>
          </cell>
          <cell r="AS212">
            <v>88.38</v>
          </cell>
          <cell r="AT212">
            <v>88.44</v>
          </cell>
          <cell r="AU212">
            <v>88.5</v>
          </cell>
          <cell r="AV212">
            <v>88.57</v>
          </cell>
          <cell r="AW212">
            <v>88.64</v>
          </cell>
          <cell r="AX212">
            <v>88.71</v>
          </cell>
          <cell r="AY212">
            <v>88.78</v>
          </cell>
          <cell r="AZ212">
            <v>88.87</v>
          </cell>
          <cell r="BA212">
            <v>88.95</v>
          </cell>
          <cell r="BB212">
            <v>89.03</v>
          </cell>
          <cell r="BC212">
            <v>89.12</v>
          </cell>
          <cell r="BD212" t="str">
            <v>#N/A N/A</v>
          </cell>
          <cell r="BE212" t="str">
            <v>#N/A N/A</v>
          </cell>
          <cell r="BF212" t="str">
            <v>#N/A N/A</v>
          </cell>
          <cell r="BG212" t="str">
            <v>#N/A N/A</v>
          </cell>
          <cell r="BH212" t="str">
            <v>#N/A N/A</v>
          </cell>
          <cell r="BI212">
            <v>89.64</v>
          </cell>
          <cell r="BJ212" t="str">
            <v>#N/A N/A</v>
          </cell>
          <cell r="BK212" t="str">
            <v>#N/A N/A</v>
          </cell>
          <cell r="BL212" t="str">
            <v>#N/A N/A</v>
          </cell>
          <cell r="BM212" t="str">
            <v>#N/A N/A</v>
          </cell>
          <cell r="BN212" t="str">
            <v>#N/A N/A</v>
          </cell>
          <cell r="BO212">
            <v>90.17</v>
          </cell>
        </row>
        <row r="213">
          <cell r="A213">
            <v>40472</v>
          </cell>
          <cell r="B213">
            <v>83.91</v>
          </cell>
          <cell r="C213">
            <v>84.15</v>
          </cell>
          <cell r="D213">
            <v>84.37</v>
          </cell>
          <cell r="E213">
            <v>84.59</v>
          </cell>
          <cell r="F213">
            <v>84.83</v>
          </cell>
          <cell r="G213">
            <v>85.09</v>
          </cell>
          <cell r="H213">
            <v>85.22</v>
          </cell>
          <cell r="I213">
            <v>85.34</v>
          </cell>
          <cell r="J213">
            <v>85.45</v>
          </cell>
          <cell r="K213">
            <v>85.56</v>
          </cell>
          <cell r="L213">
            <v>85.67</v>
          </cell>
          <cell r="M213">
            <v>85.78</v>
          </cell>
          <cell r="N213">
            <v>85.89</v>
          </cell>
          <cell r="O213">
            <v>85.98</v>
          </cell>
          <cell r="P213">
            <v>86.07</v>
          </cell>
          <cell r="Q213">
            <v>86.17</v>
          </cell>
          <cell r="R213">
            <v>86.26</v>
          </cell>
          <cell r="S213">
            <v>86.36</v>
          </cell>
          <cell r="T213">
            <v>86.37</v>
          </cell>
          <cell r="U213">
            <v>86.38</v>
          </cell>
          <cell r="V213">
            <v>86.38</v>
          </cell>
          <cell r="W213">
            <v>86.39</v>
          </cell>
          <cell r="X213">
            <v>86.4</v>
          </cell>
          <cell r="Y213">
            <v>86.43</v>
          </cell>
          <cell r="Z213">
            <v>86.47</v>
          </cell>
          <cell r="AA213">
            <v>86.51</v>
          </cell>
          <cell r="AB213">
            <v>86.55</v>
          </cell>
          <cell r="AC213">
            <v>86.59</v>
          </cell>
          <cell r="AD213">
            <v>86.63</v>
          </cell>
          <cell r="AE213">
            <v>86.68</v>
          </cell>
          <cell r="AF213">
            <v>86.68</v>
          </cell>
          <cell r="AG213">
            <v>86.68</v>
          </cell>
          <cell r="AH213">
            <v>86.68</v>
          </cell>
          <cell r="AI213">
            <v>86.69</v>
          </cell>
          <cell r="AJ213">
            <v>86.71</v>
          </cell>
          <cell r="AK213">
            <v>86.74</v>
          </cell>
          <cell r="AL213">
            <v>86.78</v>
          </cell>
          <cell r="AM213">
            <v>86.82</v>
          </cell>
          <cell r="AN213">
            <v>86.86</v>
          </cell>
          <cell r="AO213">
            <v>86.9</v>
          </cell>
          <cell r="AP213">
            <v>86.95</v>
          </cell>
          <cell r="AQ213">
            <v>87.01</v>
          </cell>
          <cell r="AR213">
            <v>87.06</v>
          </cell>
          <cell r="AS213">
            <v>87.11</v>
          </cell>
          <cell r="AT213">
            <v>87.17</v>
          </cell>
          <cell r="AU213">
            <v>87.23</v>
          </cell>
          <cell r="AV213">
            <v>87.29</v>
          </cell>
          <cell r="AW213">
            <v>87.35</v>
          </cell>
          <cell r="AX213">
            <v>87.41</v>
          </cell>
          <cell r="AY213">
            <v>87.48</v>
          </cell>
          <cell r="AZ213">
            <v>87.55</v>
          </cell>
          <cell r="BA213">
            <v>87.63</v>
          </cell>
          <cell r="BB213">
            <v>87.71</v>
          </cell>
          <cell r="BC213">
            <v>87.79</v>
          </cell>
          <cell r="BD213" t="str">
            <v>#N/A N/A</v>
          </cell>
          <cell r="BE213" t="str">
            <v>#N/A N/A</v>
          </cell>
          <cell r="BF213" t="str">
            <v>#N/A N/A</v>
          </cell>
          <cell r="BG213" t="str">
            <v>#N/A N/A</v>
          </cell>
          <cell r="BH213" t="str">
            <v>#N/A N/A</v>
          </cell>
          <cell r="BI213">
            <v>88.29</v>
          </cell>
          <cell r="BJ213" t="str">
            <v>#N/A N/A</v>
          </cell>
          <cell r="BK213" t="str">
            <v>#N/A N/A</v>
          </cell>
          <cell r="BL213" t="str">
            <v>#N/A N/A</v>
          </cell>
          <cell r="BM213" t="str">
            <v>#N/A N/A</v>
          </cell>
          <cell r="BN213" t="str">
            <v>#N/A N/A</v>
          </cell>
          <cell r="BO213">
            <v>88.8</v>
          </cell>
        </row>
        <row r="214">
          <cell r="A214">
            <v>40473</v>
          </cell>
          <cell r="B214">
            <v>84.98</v>
          </cell>
          <cell r="C214">
            <v>85.22</v>
          </cell>
          <cell r="D214">
            <v>85.44</v>
          </cell>
          <cell r="E214">
            <v>85.66</v>
          </cell>
          <cell r="F214">
            <v>85.9</v>
          </cell>
          <cell r="G214">
            <v>86.16</v>
          </cell>
          <cell r="H214">
            <v>86.29</v>
          </cell>
          <cell r="I214">
            <v>86.41</v>
          </cell>
          <cell r="J214">
            <v>86.52</v>
          </cell>
          <cell r="K214">
            <v>86.64</v>
          </cell>
          <cell r="L214">
            <v>86.75</v>
          </cell>
          <cell r="M214">
            <v>86.86</v>
          </cell>
          <cell r="N214">
            <v>86.97</v>
          </cell>
          <cell r="O214">
            <v>87.06</v>
          </cell>
          <cell r="P214">
            <v>87.15</v>
          </cell>
          <cell r="Q214">
            <v>87.25</v>
          </cell>
          <cell r="R214">
            <v>87.34</v>
          </cell>
          <cell r="S214">
            <v>87.44</v>
          </cell>
          <cell r="T214">
            <v>87.46</v>
          </cell>
          <cell r="U214">
            <v>87.47</v>
          </cell>
          <cell r="V214">
            <v>87.48</v>
          </cell>
          <cell r="W214">
            <v>87.5</v>
          </cell>
          <cell r="X214">
            <v>87.52</v>
          </cell>
          <cell r="Y214">
            <v>87.55</v>
          </cell>
          <cell r="Z214">
            <v>87.6</v>
          </cell>
          <cell r="AA214">
            <v>87.65</v>
          </cell>
          <cell r="AB214">
            <v>87.7</v>
          </cell>
          <cell r="AC214">
            <v>87.75</v>
          </cell>
          <cell r="AD214">
            <v>87.8</v>
          </cell>
          <cell r="AE214">
            <v>87.85</v>
          </cell>
          <cell r="AF214">
            <v>87.86</v>
          </cell>
          <cell r="AG214">
            <v>87.87</v>
          </cell>
          <cell r="AH214">
            <v>87.88</v>
          </cell>
          <cell r="AI214">
            <v>87.9</v>
          </cell>
          <cell r="AJ214">
            <v>87.92</v>
          </cell>
          <cell r="AK214">
            <v>87.95</v>
          </cell>
          <cell r="AL214">
            <v>88</v>
          </cell>
          <cell r="AM214">
            <v>88.05</v>
          </cell>
          <cell r="AN214">
            <v>88.1</v>
          </cell>
          <cell r="AO214">
            <v>88.15</v>
          </cell>
          <cell r="AP214">
            <v>88.21</v>
          </cell>
          <cell r="AQ214">
            <v>88.27</v>
          </cell>
          <cell r="AR214">
            <v>88.33</v>
          </cell>
          <cell r="AS214">
            <v>88.39</v>
          </cell>
          <cell r="AT214">
            <v>88.45</v>
          </cell>
          <cell r="AU214">
            <v>88.52</v>
          </cell>
          <cell r="AV214">
            <v>88.58</v>
          </cell>
          <cell r="AW214">
            <v>88.65</v>
          </cell>
          <cell r="AX214">
            <v>88.72</v>
          </cell>
          <cell r="AY214">
            <v>88.8</v>
          </cell>
          <cell r="AZ214">
            <v>88.88</v>
          </cell>
          <cell r="BA214">
            <v>88.96</v>
          </cell>
          <cell r="BB214">
            <v>89.05</v>
          </cell>
          <cell r="BC214">
            <v>89.14</v>
          </cell>
          <cell r="BD214" t="str">
            <v>#N/A N/A</v>
          </cell>
          <cell r="BE214" t="str">
            <v>#N/A N/A</v>
          </cell>
          <cell r="BF214" t="str">
            <v>#N/A N/A</v>
          </cell>
          <cell r="BG214" t="str">
            <v>#N/A N/A</v>
          </cell>
          <cell r="BH214" t="str">
            <v>#N/A N/A</v>
          </cell>
          <cell r="BI214">
            <v>89.67</v>
          </cell>
          <cell r="BJ214" t="str">
            <v>#N/A N/A</v>
          </cell>
          <cell r="BK214" t="str">
            <v>#N/A N/A</v>
          </cell>
          <cell r="BL214" t="str">
            <v>#N/A N/A</v>
          </cell>
          <cell r="BM214" t="str">
            <v>#N/A N/A</v>
          </cell>
          <cell r="BN214" t="str">
            <v>#N/A N/A</v>
          </cell>
          <cell r="BO214">
            <v>90.2</v>
          </cell>
        </row>
        <row r="215">
          <cell r="A215">
            <v>40476</v>
          </cell>
          <cell r="B215">
            <v>85.57</v>
          </cell>
          <cell r="C215">
            <v>85.8</v>
          </cell>
          <cell r="D215">
            <v>86.02</v>
          </cell>
          <cell r="E215">
            <v>86.24</v>
          </cell>
          <cell r="F215">
            <v>86.48</v>
          </cell>
          <cell r="G215">
            <v>86.74</v>
          </cell>
          <cell r="H215">
            <v>86.86</v>
          </cell>
          <cell r="I215">
            <v>86.98</v>
          </cell>
          <cell r="J215">
            <v>87.09</v>
          </cell>
          <cell r="K215">
            <v>87.2</v>
          </cell>
          <cell r="L215">
            <v>87.31</v>
          </cell>
          <cell r="M215">
            <v>87.41</v>
          </cell>
          <cell r="N215">
            <v>87.51</v>
          </cell>
          <cell r="O215">
            <v>87.61</v>
          </cell>
          <cell r="P215">
            <v>87.7</v>
          </cell>
          <cell r="Q215">
            <v>87.79</v>
          </cell>
          <cell r="R215">
            <v>87.88</v>
          </cell>
          <cell r="S215">
            <v>87.98</v>
          </cell>
          <cell r="T215">
            <v>87.99</v>
          </cell>
          <cell r="U215">
            <v>88</v>
          </cell>
          <cell r="V215">
            <v>88.01</v>
          </cell>
          <cell r="W215">
            <v>88.03</v>
          </cell>
          <cell r="X215">
            <v>88.05</v>
          </cell>
          <cell r="Y215">
            <v>88.07</v>
          </cell>
          <cell r="Z215">
            <v>88.11</v>
          </cell>
          <cell r="AA215">
            <v>88.15</v>
          </cell>
          <cell r="AB215">
            <v>88.19</v>
          </cell>
          <cell r="AC215">
            <v>88.24</v>
          </cell>
          <cell r="AD215">
            <v>88.29</v>
          </cell>
          <cell r="AE215">
            <v>88.34</v>
          </cell>
          <cell r="AF215">
            <v>88.35</v>
          </cell>
          <cell r="AG215">
            <v>88.36</v>
          </cell>
          <cell r="AH215">
            <v>88.37</v>
          </cell>
          <cell r="AI215">
            <v>88.39</v>
          </cell>
          <cell r="AJ215">
            <v>88.41</v>
          </cell>
          <cell r="AK215">
            <v>88.44</v>
          </cell>
          <cell r="AL215">
            <v>88.48</v>
          </cell>
          <cell r="AM215">
            <v>88.52</v>
          </cell>
          <cell r="AN215">
            <v>88.57</v>
          </cell>
          <cell r="AO215">
            <v>88.62</v>
          </cell>
          <cell r="AP215">
            <v>88.68</v>
          </cell>
          <cell r="AQ215">
            <v>88.74</v>
          </cell>
          <cell r="AR215">
            <v>88.8</v>
          </cell>
          <cell r="AS215">
            <v>88.86</v>
          </cell>
          <cell r="AT215">
            <v>88.92</v>
          </cell>
          <cell r="AU215">
            <v>88.99</v>
          </cell>
          <cell r="AV215">
            <v>89.06</v>
          </cell>
          <cell r="AW215">
            <v>89.13</v>
          </cell>
          <cell r="AX215">
            <v>89.2</v>
          </cell>
          <cell r="AY215">
            <v>89.28</v>
          </cell>
          <cell r="AZ215">
            <v>89.36</v>
          </cell>
          <cell r="BA215">
            <v>89.45</v>
          </cell>
          <cell r="BB215">
            <v>89.54</v>
          </cell>
          <cell r="BC215">
            <v>89.63</v>
          </cell>
          <cell r="BD215" t="str">
            <v>#N/A N/A</v>
          </cell>
          <cell r="BE215" t="str">
            <v>#N/A N/A</v>
          </cell>
          <cell r="BF215" t="str">
            <v>#N/A N/A</v>
          </cell>
          <cell r="BG215" t="str">
            <v>#N/A N/A</v>
          </cell>
          <cell r="BH215" t="str">
            <v>#N/A N/A</v>
          </cell>
          <cell r="BI215">
            <v>90.16</v>
          </cell>
          <cell r="BJ215" t="str">
            <v>#N/A N/A</v>
          </cell>
          <cell r="BK215" t="str">
            <v>#N/A N/A</v>
          </cell>
          <cell r="BL215" t="str">
            <v>#N/A N/A</v>
          </cell>
          <cell r="BM215" t="str">
            <v>#N/A N/A</v>
          </cell>
          <cell r="BN215" t="str">
            <v>#N/A N/A</v>
          </cell>
          <cell r="BO215">
            <v>90.69</v>
          </cell>
        </row>
        <row r="216">
          <cell r="A216">
            <v>40477</v>
          </cell>
          <cell r="B216">
            <v>85.59</v>
          </cell>
          <cell r="C216">
            <v>85.82</v>
          </cell>
          <cell r="D216">
            <v>86.05</v>
          </cell>
          <cell r="E216">
            <v>86.28</v>
          </cell>
          <cell r="F216">
            <v>86.53</v>
          </cell>
          <cell r="G216">
            <v>86.79</v>
          </cell>
          <cell r="H216">
            <v>86.91</v>
          </cell>
          <cell r="I216">
            <v>87.02</v>
          </cell>
          <cell r="J216">
            <v>87.13</v>
          </cell>
          <cell r="K216">
            <v>87.23</v>
          </cell>
          <cell r="L216">
            <v>87.34</v>
          </cell>
          <cell r="M216">
            <v>87.45</v>
          </cell>
          <cell r="N216">
            <v>87.54</v>
          </cell>
          <cell r="O216">
            <v>87.63</v>
          </cell>
          <cell r="P216">
            <v>87.72</v>
          </cell>
          <cell r="Q216">
            <v>87.81</v>
          </cell>
          <cell r="R216">
            <v>87.9</v>
          </cell>
          <cell r="S216">
            <v>88</v>
          </cell>
          <cell r="T216">
            <v>88</v>
          </cell>
          <cell r="U216">
            <v>88.01</v>
          </cell>
          <cell r="V216">
            <v>88.02</v>
          </cell>
          <cell r="W216">
            <v>88.03</v>
          </cell>
          <cell r="X216">
            <v>88.05</v>
          </cell>
          <cell r="Y216">
            <v>88.07</v>
          </cell>
          <cell r="Z216">
            <v>88.1</v>
          </cell>
          <cell r="AA216">
            <v>88.14</v>
          </cell>
          <cell r="AB216">
            <v>88.18</v>
          </cell>
          <cell r="AC216">
            <v>88.23</v>
          </cell>
          <cell r="AD216">
            <v>88.28</v>
          </cell>
          <cell r="AE216">
            <v>88.33</v>
          </cell>
          <cell r="AF216">
            <v>88.33</v>
          </cell>
          <cell r="AG216">
            <v>88.34</v>
          </cell>
          <cell r="AH216">
            <v>88.35</v>
          </cell>
          <cell r="AI216">
            <v>88.36</v>
          </cell>
          <cell r="AJ216">
            <v>88.38</v>
          </cell>
          <cell r="AK216">
            <v>88.41</v>
          </cell>
          <cell r="AL216">
            <v>88.45</v>
          </cell>
          <cell r="AM216">
            <v>88.49</v>
          </cell>
          <cell r="AN216">
            <v>88.53</v>
          </cell>
          <cell r="AO216">
            <v>88.58</v>
          </cell>
          <cell r="AP216">
            <v>88.64</v>
          </cell>
          <cell r="AQ216">
            <v>88.7</v>
          </cell>
          <cell r="AR216">
            <v>88.75</v>
          </cell>
          <cell r="AS216">
            <v>88.81</v>
          </cell>
          <cell r="AT216">
            <v>88.87</v>
          </cell>
          <cell r="AU216">
            <v>88.93</v>
          </cell>
          <cell r="AV216">
            <v>89</v>
          </cell>
          <cell r="AW216">
            <v>89.07</v>
          </cell>
          <cell r="AX216">
            <v>89.14</v>
          </cell>
          <cell r="AY216">
            <v>89.21</v>
          </cell>
          <cell r="AZ216">
            <v>89.29</v>
          </cell>
          <cell r="BA216">
            <v>89.37</v>
          </cell>
          <cell r="BB216">
            <v>89.46</v>
          </cell>
          <cell r="BC216">
            <v>89.55</v>
          </cell>
          <cell r="BD216" t="str">
            <v>#N/A N/A</v>
          </cell>
          <cell r="BE216" t="str">
            <v>#N/A N/A</v>
          </cell>
          <cell r="BF216" t="str">
            <v>#N/A N/A</v>
          </cell>
          <cell r="BG216" t="str">
            <v>#N/A N/A</v>
          </cell>
          <cell r="BH216" t="str">
            <v>#N/A N/A</v>
          </cell>
          <cell r="BI216">
            <v>90.05</v>
          </cell>
          <cell r="BJ216" t="str">
            <v>#N/A N/A</v>
          </cell>
          <cell r="BK216" t="str">
            <v>#N/A N/A</v>
          </cell>
          <cell r="BL216" t="str">
            <v>#N/A N/A</v>
          </cell>
          <cell r="BM216" t="str">
            <v>#N/A N/A</v>
          </cell>
          <cell r="BN216" t="str">
            <v>#N/A N/A</v>
          </cell>
          <cell r="BO216">
            <v>90.55</v>
          </cell>
        </row>
        <row r="217">
          <cell r="A217">
            <v>40478</v>
          </cell>
          <cell r="B217">
            <v>85.26</v>
          </cell>
          <cell r="C217">
            <v>85.51</v>
          </cell>
          <cell r="D217">
            <v>85.76</v>
          </cell>
          <cell r="E217">
            <v>86.01</v>
          </cell>
          <cell r="F217">
            <v>86.27</v>
          </cell>
          <cell r="G217">
            <v>86.54</v>
          </cell>
          <cell r="H217">
            <v>86.67</v>
          </cell>
          <cell r="I217">
            <v>86.79</v>
          </cell>
          <cell r="J217">
            <v>86.91</v>
          </cell>
          <cell r="K217">
            <v>87.02</v>
          </cell>
          <cell r="L217">
            <v>87.14</v>
          </cell>
          <cell r="M217">
            <v>87.26</v>
          </cell>
          <cell r="N217">
            <v>87.36</v>
          </cell>
          <cell r="O217">
            <v>87.46</v>
          </cell>
          <cell r="P217">
            <v>87.55</v>
          </cell>
          <cell r="Q217">
            <v>87.65</v>
          </cell>
          <cell r="R217">
            <v>87.75</v>
          </cell>
          <cell r="S217">
            <v>87.86</v>
          </cell>
          <cell r="T217">
            <v>87.87</v>
          </cell>
          <cell r="U217">
            <v>87.88</v>
          </cell>
          <cell r="V217">
            <v>87.9</v>
          </cell>
          <cell r="W217">
            <v>87.92</v>
          </cell>
          <cell r="X217">
            <v>87.95</v>
          </cell>
          <cell r="Y217">
            <v>87.98</v>
          </cell>
          <cell r="Z217">
            <v>88.02</v>
          </cell>
          <cell r="AA217">
            <v>88.07</v>
          </cell>
          <cell r="AB217">
            <v>88.12</v>
          </cell>
          <cell r="AC217">
            <v>88.18</v>
          </cell>
          <cell r="AD217">
            <v>88.24</v>
          </cell>
          <cell r="AE217">
            <v>88.3</v>
          </cell>
          <cell r="AF217">
            <v>88.31</v>
          </cell>
          <cell r="AG217">
            <v>88.33</v>
          </cell>
          <cell r="AH217">
            <v>88.35</v>
          </cell>
          <cell r="AI217">
            <v>88.37</v>
          </cell>
          <cell r="AJ217">
            <v>88.4</v>
          </cell>
          <cell r="AK217">
            <v>88.44</v>
          </cell>
          <cell r="AL217">
            <v>88.48</v>
          </cell>
          <cell r="AM217">
            <v>88.53</v>
          </cell>
          <cell r="AN217">
            <v>88.58</v>
          </cell>
          <cell r="AO217">
            <v>88.64</v>
          </cell>
          <cell r="AP217">
            <v>88.71</v>
          </cell>
          <cell r="AQ217">
            <v>88.78</v>
          </cell>
          <cell r="AR217">
            <v>88.84</v>
          </cell>
          <cell r="AS217">
            <v>88.9</v>
          </cell>
          <cell r="AT217">
            <v>88.97</v>
          </cell>
          <cell r="AU217">
            <v>89.04</v>
          </cell>
          <cell r="AV217">
            <v>89.11</v>
          </cell>
          <cell r="AW217">
            <v>89.18</v>
          </cell>
          <cell r="AX217">
            <v>89.26</v>
          </cell>
          <cell r="AY217">
            <v>89.34</v>
          </cell>
          <cell r="AZ217">
            <v>89.42</v>
          </cell>
          <cell r="BA217">
            <v>89.5</v>
          </cell>
          <cell r="BB217">
            <v>89.59</v>
          </cell>
          <cell r="BC217">
            <v>89.68</v>
          </cell>
          <cell r="BD217" t="str">
            <v>#N/A N/A</v>
          </cell>
          <cell r="BE217" t="str">
            <v>#N/A N/A</v>
          </cell>
          <cell r="BF217" t="str">
            <v>#N/A N/A</v>
          </cell>
          <cell r="BG217" t="str">
            <v>#N/A N/A</v>
          </cell>
          <cell r="BH217" t="str">
            <v>#N/A N/A</v>
          </cell>
          <cell r="BI217">
            <v>90.19</v>
          </cell>
          <cell r="BJ217" t="str">
            <v>#N/A N/A</v>
          </cell>
          <cell r="BK217" t="str">
            <v>#N/A N/A</v>
          </cell>
          <cell r="BL217" t="str">
            <v>#N/A N/A</v>
          </cell>
          <cell r="BM217" t="str">
            <v>#N/A N/A</v>
          </cell>
          <cell r="BN217" t="str">
            <v>#N/A N/A</v>
          </cell>
          <cell r="BO217">
            <v>90.7</v>
          </cell>
        </row>
        <row r="218">
          <cell r="A218">
            <v>40479</v>
          </cell>
          <cell r="B218">
            <v>85.54</v>
          </cell>
          <cell r="C218">
            <v>85.79</v>
          </cell>
          <cell r="D218">
            <v>86.03</v>
          </cell>
          <cell r="E218">
            <v>86.27</v>
          </cell>
          <cell r="F218">
            <v>86.52</v>
          </cell>
          <cell r="G218">
            <v>86.78</v>
          </cell>
          <cell r="H218">
            <v>86.9</v>
          </cell>
          <cell r="I218">
            <v>87.01</v>
          </cell>
          <cell r="J218">
            <v>87.12</v>
          </cell>
          <cell r="K218">
            <v>87.23</v>
          </cell>
          <cell r="L218">
            <v>87.34</v>
          </cell>
          <cell r="M218">
            <v>87.45</v>
          </cell>
          <cell r="N218">
            <v>87.54</v>
          </cell>
          <cell r="O218">
            <v>87.63</v>
          </cell>
          <cell r="P218">
            <v>87.72</v>
          </cell>
          <cell r="Q218">
            <v>87.81</v>
          </cell>
          <cell r="R218">
            <v>87.9</v>
          </cell>
          <cell r="S218">
            <v>88.01</v>
          </cell>
          <cell r="T218">
            <v>88.01</v>
          </cell>
          <cell r="U218">
            <v>88.02</v>
          </cell>
          <cell r="V218">
            <v>88.03</v>
          </cell>
          <cell r="W218">
            <v>88.04</v>
          </cell>
          <cell r="X218">
            <v>88.06</v>
          </cell>
          <cell r="Y218">
            <v>88.08</v>
          </cell>
          <cell r="Z218">
            <v>88.11</v>
          </cell>
          <cell r="AA218">
            <v>88.15</v>
          </cell>
          <cell r="AB218">
            <v>88.19</v>
          </cell>
          <cell r="AC218">
            <v>88.24</v>
          </cell>
          <cell r="AD218">
            <v>88.29</v>
          </cell>
          <cell r="AE218">
            <v>88.34</v>
          </cell>
          <cell r="AF218">
            <v>88.34</v>
          </cell>
          <cell r="AG218">
            <v>88.34</v>
          </cell>
          <cell r="AH218">
            <v>88.35</v>
          </cell>
          <cell r="AI218">
            <v>88.36</v>
          </cell>
          <cell r="AJ218">
            <v>88.38</v>
          </cell>
          <cell r="AK218">
            <v>88.41</v>
          </cell>
          <cell r="AL218">
            <v>88.44</v>
          </cell>
          <cell r="AM218">
            <v>88.47</v>
          </cell>
          <cell r="AN218">
            <v>88.51</v>
          </cell>
          <cell r="AO218">
            <v>88.56</v>
          </cell>
          <cell r="AP218">
            <v>88.62</v>
          </cell>
          <cell r="AQ218">
            <v>88.68</v>
          </cell>
          <cell r="AR218">
            <v>88.73</v>
          </cell>
          <cell r="AS218">
            <v>88.78</v>
          </cell>
          <cell r="AT218">
            <v>88.84</v>
          </cell>
          <cell r="AU218">
            <v>88.9</v>
          </cell>
          <cell r="AV218">
            <v>88.96</v>
          </cell>
          <cell r="AW218">
            <v>89.02</v>
          </cell>
          <cell r="AX218">
            <v>89.09</v>
          </cell>
          <cell r="AY218">
            <v>89.16</v>
          </cell>
          <cell r="AZ218">
            <v>89.23</v>
          </cell>
          <cell r="BA218">
            <v>89.31</v>
          </cell>
          <cell r="BB218">
            <v>89.39</v>
          </cell>
          <cell r="BC218">
            <v>89.47</v>
          </cell>
          <cell r="BD218" t="str">
            <v>#N/A N/A</v>
          </cell>
          <cell r="BE218" t="str">
            <v>#N/A N/A</v>
          </cell>
          <cell r="BF218" t="str">
            <v>#N/A N/A</v>
          </cell>
          <cell r="BG218" t="str">
            <v>#N/A N/A</v>
          </cell>
          <cell r="BH218" t="str">
            <v>#N/A N/A</v>
          </cell>
          <cell r="BI218">
            <v>89.96</v>
          </cell>
          <cell r="BJ218" t="str">
            <v>#N/A N/A</v>
          </cell>
          <cell r="BK218" t="str">
            <v>#N/A N/A</v>
          </cell>
          <cell r="BL218" t="str">
            <v>#N/A N/A</v>
          </cell>
          <cell r="BM218" t="str">
            <v>#N/A N/A</v>
          </cell>
          <cell r="BN218" t="str">
            <v>#N/A N/A</v>
          </cell>
          <cell r="BO218">
            <v>90.46</v>
          </cell>
        </row>
        <row r="219">
          <cell r="A219">
            <v>40480</v>
          </cell>
          <cell r="B219">
            <v>84.61</v>
          </cell>
          <cell r="C219">
            <v>84.86</v>
          </cell>
          <cell r="D219">
            <v>85.11</v>
          </cell>
          <cell r="E219">
            <v>85.35</v>
          </cell>
          <cell r="F219">
            <v>85.6</v>
          </cell>
          <cell r="G219">
            <v>85.86</v>
          </cell>
          <cell r="H219">
            <v>85.98</v>
          </cell>
          <cell r="I219">
            <v>86.09</v>
          </cell>
          <cell r="J219">
            <v>86.2</v>
          </cell>
          <cell r="K219">
            <v>86.31</v>
          </cell>
          <cell r="L219">
            <v>86.42</v>
          </cell>
          <cell r="M219">
            <v>86.53</v>
          </cell>
          <cell r="N219">
            <v>86.62</v>
          </cell>
          <cell r="O219">
            <v>86.71</v>
          </cell>
          <cell r="P219">
            <v>86.8</v>
          </cell>
          <cell r="Q219">
            <v>86.89</v>
          </cell>
          <cell r="R219">
            <v>86.98</v>
          </cell>
          <cell r="S219">
            <v>87.09</v>
          </cell>
          <cell r="T219">
            <v>87.09</v>
          </cell>
          <cell r="U219">
            <v>87.1</v>
          </cell>
          <cell r="V219">
            <v>87.11</v>
          </cell>
          <cell r="W219">
            <v>87.12</v>
          </cell>
          <cell r="X219">
            <v>87.14</v>
          </cell>
          <cell r="Y219">
            <v>87.16</v>
          </cell>
          <cell r="Z219">
            <v>87.2</v>
          </cell>
          <cell r="AA219">
            <v>87.24</v>
          </cell>
          <cell r="AB219">
            <v>87.29</v>
          </cell>
          <cell r="AC219">
            <v>87.34</v>
          </cell>
          <cell r="AD219">
            <v>87.39</v>
          </cell>
          <cell r="AE219">
            <v>87.45</v>
          </cell>
          <cell r="AF219">
            <v>87.45</v>
          </cell>
          <cell r="AG219">
            <v>87.45</v>
          </cell>
          <cell r="AH219">
            <v>87.46</v>
          </cell>
          <cell r="AI219">
            <v>87.48</v>
          </cell>
          <cell r="AJ219">
            <v>87.5</v>
          </cell>
          <cell r="AK219">
            <v>87.53</v>
          </cell>
          <cell r="AL219">
            <v>87.56</v>
          </cell>
          <cell r="AM219">
            <v>87.59</v>
          </cell>
          <cell r="AN219">
            <v>87.63</v>
          </cell>
          <cell r="AO219">
            <v>87.68</v>
          </cell>
          <cell r="AP219">
            <v>87.74</v>
          </cell>
          <cell r="AQ219">
            <v>87.8</v>
          </cell>
          <cell r="AR219">
            <v>87.85</v>
          </cell>
          <cell r="AS219">
            <v>87.9</v>
          </cell>
          <cell r="AT219">
            <v>87.96</v>
          </cell>
          <cell r="AU219">
            <v>88.02</v>
          </cell>
          <cell r="AV219">
            <v>88.08</v>
          </cell>
          <cell r="AW219">
            <v>88.15</v>
          </cell>
          <cell r="AX219">
            <v>88.22</v>
          </cell>
          <cell r="AY219">
            <v>88.29</v>
          </cell>
          <cell r="AZ219">
            <v>88.37</v>
          </cell>
          <cell r="BA219">
            <v>88.45</v>
          </cell>
          <cell r="BB219">
            <v>88.53</v>
          </cell>
          <cell r="BC219">
            <v>88.61</v>
          </cell>
          <cell r="BD219" t="str">
            <v>#N/A N/A</v>
          </cell>
          <cell r="BE219" t="str">
            <v>#N/A N/A</v>
          </cell>
          <cell r="BF219" t="str">
            <v>#N/A N/A</v>
          </cell>
          <cell r="BG219" t="str">
            <v>#N/A N/A</v>
          </cell>
          <cell r="BH219" t="str">
            <v>#N/A N/A</v>
          </cell>
          <cell r="BI219">
            <v>89.14</v>
          </cell>
          <cell r="BJ219" t="str">
            <v>#N/A N/A</v>
          </cell>
          <cell r="BK219" t="str">
            <v>#N/A N/A</v>
          </cell>
          <cell r="BL219" t="str">
            <v>#N/A N/A</v>
          </cell>
          <cell r="BM219" t="str">
            <v>#N/A N/A</v>
          </cell>
          <cell r="BN219" t="str">
            <v>#N/A N/A</v>
          </cell>
          <cell r="BO219">
            <v>89.68</v>
          </cell>
        </row>
        <row r="220">
          <cell r="A220">
            <v>40483</v>
          </cell>
          <cell r="B220">
            <v>86.03</v>
          </cell>
          <cell r="C220">
            <v>86.27</v>
          </cell>
          <cell r="D220">
            <v>86.5</v>
          </cell>
          <cell r="E220">
            <v>86.74</v>
          </cell>
          <cell r="F220">
            <v>86.98</v>
          </cell>
          <cell r="G220">
            <v>87.23</v>
          </cell>
          <cell r="H220">
            <v>87.34</v>
          </cell>
          <cell r="I220">
            <v>87.44</v>
          </cell>
          <cell r="J220">
            <v>87.54</v>
          </cell>
          <cell r="K220">
            <v>87.63</v>
          </cell>
          <cell r="L220">
            <v>87.72</v>
          </cell>
          <cell r="M220">
            <v>87.82</v>
          </cell>
          <cell r="N220">
            <v>87.9</v>
          </cell>
          <cell r="O220">
            <v>87.97</v>
          </cell>
          <cell r="P220">
            <v>88.04</v>
          </cell>
          <cell r="Q220">
            <v>88.11</v>
          </cell>
          <cell r="R220">
            <v>88.19</v>
          </cell>
          <cell r="S220">
            <v>88.29</v>
          </cell>
          <cell r="T220">
            <v>88.29</v>
          </cell>
          <cell r="U220">
            <v>88.3</v>
          </cell>
          <cell r="V220">
            <v>88.31</v>
          </cell>
          <cell r="W220">
            <v>88.32</v>
          </cell>
          <cell r="X220">
            <v>88.34</v>
          </cell>
          <cell r="Y220">
            <v>88.36</v>
          </cell>
          <cell r="Z220">
            <v>88.39</v>
          </cell>
          <cell r="AA220">
            <v>88.43</v>
          </cell>
          <cell r="AB220">
            <v>88.48</v>
          </cell>
          <cell r="AC220">
            <v>88.53</v>
          </cell>
          <cell r="AD220">
            <v>88.58</v>
          </cell>
          <cell r="AE220">
            <v>88.63</v>
          </cell>
          <cell r="AF220">
            <v>88.63</v>
          </cell>
          <cell r="AG220">
            <v>88.63</v>
          </cell>
          <cell r="AH220">
            <v>88.63</v>
          </cell>
          <cell r="AI220">
            <v>88.64</v>
          </cell>
          <cell r="AJ220">
            <v>88.66</v>
          </cell>
          <cell r="AK220">
            <v>88.69</v>
          </cell>
          <cell r="AL220">
            <v>88.72</v>
          </cell>
          <cell r="AM220">
            <v>88.75</v>
          </cell>
          <cell r="AN220">
            <v>88.78</v>
          </cell>
          <cell r="AO220">
            <v>88.83</v>
          </cell>
          <cell r="AP220">
            <v>88.88</v>
          </cell>
          <cell r="AQ220">
            <v>88.94</v>
          </cell>
          <cell r="AR220">
            <v>88.99</v>
          </cell>
          <cell r="AS220">
            <v>89.04</v>
          </cell>
          <cell r="AT220">
            <v>89.09</v>
          </cell>
          <cell r="AU220">
            <v>89.15</v>
          </cell>
          <cell r="AV220">
            <v>89.21</v>
          </cell>
          <cell r="AW220">
            <v>89.27</v>
          </cell>
          <cell r="AX220">
            <v>89.34</v>
          </cell>
          <cell r="AY220">
            <v>89.41</v>
          </cell>
          <cell r="AZ220">
            <v>89.48</v>
          </cell>
          <cell r="BA220">
            <v>89.55</v>
          </cell>
          <cell r="BB220">
            <v>89.63</v>
          </cell>
          <cell r="BC220">
            <v>89.71</v>
          </cell>
          <cell r="BD220" t="str">
            <v>#N/A N/A</v>
          </cell>
          <cell r="BE220" t="str">
            <v>#N/A N/A</v>
          </cell>
          <cell r="BF220" t="str">
            <v>#N/A N/A</v>
          </cell>
          <cell r="BG220" t="str">
            <v>#N/A N/A</v>
          </cell>
          <cell r="BH220" t="str">
            <v>#N/A N/A</v>
          </cell>
          <cell r="BI220">
            <v>90.23</v>
          </cell>
          <cell r="BJ220" t="str">
            <v>#N/A N/A</v>
          </cell>
          <cell r="BK220" t="str">
            <v>#N/A N/A</v>
          </cell>
          <cell r="BL220" t="str">
            <v>#N/A N/A</v>
          </cell>
          <cell r="BM220" t="str">
            <v>#N/A N/A</v>
          </cell>
          <cell r="BN220" t="str">
            <v>#N/A N/A</v>
          </cell>
          <cell r="BO220">
            <v>90.76</v>
          </cell>
        </row>
        <row r="221">
          <cell r="A221">
            <v>40484</v>
          </cell>
          <cell r="B221">
            <v>86.81</v>
          </cell>
          <cell r="C221">
            <v>87.05</v>
          </cell>
          <cell r="D221">
            <v>87.28</v>
          </cell>
          <cell r="E221">
            <v>87.51</v>
          </cell>
          <cell r="F221">
            <v>87.75</v>
          </cell>
          <cell r="G221">
            <v>88.01</v>
          </cell>
          <cell r="H221">
            <v>88.12</v>
          </cell>
          <cell r="I221">
            <v>88.21</v>
          </cell>
          <cell r="J221">
            <v>88.3</v>
          </cell>
          <cell r="K221">
            <v>88.39</v>
          </cell>
          <cell r="L221">
            <v>88.47</v>
          </cell>
          <cell r="M221">
            <v>88.56</v>
          </cell>
          <cell r="N221">
            <v>88.63</v>
          </cell>
          <cell r="O221">
            <v>88.69</v>
          </cell>
          <cell r="P221">
            <v>88.75</v>
          </cell>
          <cell r="Q221">
            <v>88.82</v>
          </cell>
          <cell r="R221">
            <v>88.9</v>
          </cell>
          <cell r="S221">
            <v>89.01</v>
          </cell>
          <cell r="T221">
            <v>89.01</v>
          </cell>
          <cell r="U221">
            <v>89.02</v>
          </cell>
          <cell r="V221">
            <v>89.03</v>
          </cell>
          <cell r="W221">
            <v>89.04</v>
          </cell>
          <cell r="X221">
            <v>89.06</v>
          </cell>
          <cell r="Y221">
            <v>89.08</v>
          </cell>
          <cell r="Z221">
            <v>89.11</v>
          </cell>
          <cell r="AA221">
            <v>89.15</v>
          </cell>
          <cell r="AB221">
            <v>89.19</v>
          </cell>
          <cell r="AC221">
            <v>89.24</v>
          </cell>
          <cell r="AD221">
            <v>89.29</v>
          </cell>
          <cell r="AE221">
            <v>89.34</v>
          </cell>
          <cell r="AF221">
            <v>89.34</v>
          </cell>
          <cell r="AG221">
            <v>89.34</v>
          </cell>
          <cell r="AH221">
            <v>89.34</v>
          </cell>
          <cell r="AI221">
            <v>89.35</v>
          </cell>
          <cell r="AJ221">
            <v>89.37</v>
          </cell>
          <cell r="AK221">
            <v>89.4</v>
          </cell>
          <cell r="AL221">
            <v>89.43</v>
          </cell>
          <cell r="AM221">
            <v>89.46</v>
          </cell>
          <cell r="AN221">
            <v>89.49</v>
          </cell>
          <cell r="AO221">
            <v>89.53</v>
          </cell>
          <cell r="AP221">
            <v>89.58</v>
          </cell>
          <cell r="AQ221">
            <v>89.64</v>
          </cell>
          <cell r="AR221">
            <v>89.68</v>
          </cell>
          <cell r="AS221">
            <v>89.72</v>
          </cell>
          <cell r="AT221">
            <v>89.77</v>
          </cell>
          <cell r="AU221">
            <v>89.82</v>
          </cell>
          <cell r="AV221">
            <v>89.88</v>
          </cell>
          <cell r="AW221">
            <v>89.94</v>
          </cell>
          <cell r="AX221">
            <v>90</v>
          </cell>
          <cell r="AY221">
            <v>90.06</v>
          </cell>
          <cell r="AZ221">
            <v>90.13</v>
          </cell>
          <cell r="BA221">
            <v>90.2</v>
          </cell>
          <cell r="BB221">
            <v>90.27</v>
          </cell>
          <cell r="BC221">
            <v>90.35</v>
          </cell>
          <cell r="BD221" t="str">
            <v>#N/A N/A</v>
          </cell>
          <cell r="BE221" t="str">
            <v>#N/A N/A</v>
          </cell>
          <cell r="BF221" t="str">
            <v>#N/A N/A</v>
          </cell>
          <cell r="BG221" t="str">
            <v>#N/A N/A</v>
          </cell>
          <cell r="BH221" t="str">
            <v>#N/A N/A</v>
          </cell>
          <cell r="BI221">
            <v>90.84</v>
          </cell>
          <cell r="BJ221" t="str">
            <v>#N/A N/A</v>
          </cell>
          <cell r="BK221" t="str">
            <v>#N/A N/A</v>
          </cell>
          <cell r="BL221" t="str">
            <v>#N/A N/A</v>
          </cell>
          <cell r="BM221" t="str">
            <v>#N/A N/A</v>
          </cell>
          <cell r="BN221" t="str">
            <v>#N/A N/A</v>
          </cell>
          <cell r="BO221">
            <v>91.33</v>
          </cell>
        </row>
        <row r="222">
          <cell r="A222">
            <v>40485</v>
          </cell>
          <cell r="B222">
            <v>87.65</v>
          </cell>
          <cell r="C222">
            <v>87.87</v>
          </cell>
          <cell r="D222">
            <v>88.09</v>
          </cell>
          <cell r="E222">
            <v>88.32</v>
          </cell>
          <cell r="F222">
            <v>88.56</v>
          </cell>
          <cell r="G222">
            <v>88.82</v>
          </cell>
          <cell r="H222">
            <v>88.93</v>
          </cell>
          <cell r="I222">
            <v>89.02</v>
          </cell>
          <cell r="J222">
            <v>89.1</v>
          </cell>
          <cell r="K222">
            <v>89.18</v>
          </cell>
          <cell r="L222">
            <v>89.26</v>
          </cell>
          <cell r="M222">
            <v>89.35</v>
          </cell>
          <cell r="N222">
            <v>89.41</v>
          </cell>
          <cell r="O222">
            <v>89.47</v>
          </cell>
          <cell r="P222">
            <v>89.53</v>
          </cell>
          <cell r="Q222">
            <v>89.59</v>
          </cell>
          <cell r="R222">
            <v>89.67</v>
          </cell>
          <cell r="S222">
            <v>89.77</v>
          </cell>
          <cell r="T222">
            <v>89.77</v>
          </cell>
          <cell r="U222">
            <v>89.77</v>
          </cell>
          <cell r="V222">
            <v>89.77</v>
          </cell>
          <cell r="W222">
            <v>89.77</v>
          </cell>
          <cell r="X222">
            <v>89.78</v>
          </cell>
          <cell r="Y222">
            <v>89.79</v>
          </cell>
          <cell r="Z222">
            <v>89.81</v>
          </cell>
          <cell r="AA222">
            <v>89.84</v>
          </cell>
          <cell r="AB222">
            <v>89.87</v>
          </cell>
          <cell r="AC222">
            <v>89.91</v>
          </cell>
          <cell r="AD222">
            <v>89.95</v>
          </cell>
          <cell r="AE222">
            <v>90</v>
          </cell>
          <cell r="AF222">
            <v>89.99</v>
          </cell>
          <cell r="AG222">
            <v>89.99</v>
          </cell>
          <cell r="AH222">
            <v>89.99</v>
          </cell>
          <cell r="AI222">
            <v>89.99</v>
          </cell>
          <cell r="AJ222">
            <v>90</v>
          </cell>
          <cell r="AK222">
            <v>90.02</v>
          </cell>
          <cell r="AL222">
            <v>90.04</v>
          </cell>
          <cell r="AM222">
            <v>90.06</v>
          </cell>
          <cell r="AN222">
            <v>90.09</v>
          </cell>
          <cell r="AO222">
            <v>90.12</v>
          </cell>
          <cell r="AP222">
            <v>90.16</v>
          </cell>
          <cell r="AQ222">
            <v>90.21</v>
          </cell>
          <cell r="AR222">
            <v>90.24</v>
          </cell>
          <cell r="AS222">
            <v>90.27</v>
          </cell>
          <cell r="AT222">
            <v>90.3</v>
          </cell>
          <cell r="AU222">
            <v>90.34</v>
          </cell>
          <cell r="AV222">
            <v>90.38</v>
          </cell>
          <cell r="AW222">
            <v>90.42</v>
          </cell>
          <cell r="AX222">
            <v>90.47</v>
          </cell>
          <cell r="AY222">
            <v>90.52</v>
          </cell>
          <cell r="AZ222">
            <v>90.57</v>
          </cell>
          <cell r="BA222">
            <v>90.62</v>
          </cell>
          <cell r="BB222">
            <v>90.68</v>
          </cell>
          <cell r="BC222">
            <v>90.74</v>
          </cell>
          <cell r="BD222" t="str">
            <v>#N/A N/A</v>
          </cell>
          <cell r="BE222" t="str">
            <v>#N/A N/A</v>
          </cell>
          <cell r="BF222" t="str">
            <v>#N/A N/A</v>
          </cell>
          <cell r="BG222" t="str">
            <v>#N/A N/A</v>
          </cell>
          <cell r="BH222" t="str">
            <v>#N/A N/A</v>
          </cell>
          <cell r="BI222">
            <v>91.1</v>
          </cell>
          <cell r="BJ222" t="str">
            <v>#N/A N/A</v>
          </cell>
          <cell r="BK222" t="str">
            <v>#N/A N/A</v>
          </cell>
          <cell r="BL222" t="str">
            <v>#N/A N/A</v>
          </cell>
          <cell r="BM222" t="str">
            <v>#N/A N/A</v>
          </cell>
          <cell r="BN222" t="str">
            <v>#N/A N/A</v>
          </cell>
          <cell r="BO222">
            <v>91.46</v>
          </cell>
        </row>
        <row r="223">
          <cell r="A223">
            <v>40486</v>
          </cell>
          <cell r="B223">
            <v>89.22</v>
          </cell>
          <cell r="C223">
            <v>89.4</v>
          </cell>
          <cell r="D223">
            <v>89.58</v>
          </cell>
          <cell r="E223">
            <v>89.77</v>
          </cell>
          <cell r="F223">
            <v>89.98</v>
          </cell>
          <cell r="G223">
            <v>90.21</v>
          </cell>
          <cell r="H223">
            <v>90.31</v>
          </cell>
          <cell r="I223">
            <v>90.39</v>
          </cell>
          <cell r="J223">
            <v>90.46</v>
          </cell>
          <cell r="K223">
            <v>90.53</v>
          </cell>
          <cell r="L223">
            <v>90.6</v>
          </cell>
          <cell r="M223">
            <v>90.67</v>
          </cell>
          <cell r="N223">
            <v>90.71</v>
          </cell>
          <cell r="O223">
            <v>90.76</v>
          </cell>
          <cell r="P223">
            <v>90.81</v>
          </cell>
          <cell r="Q223">
            <v>90.86</v>
          </cell>
          <cell r="R223">
            <v>90.92</v>
          </cell>
          <cell r="S223">
            <v>91</v>
          </cell>
          <cell r="T223">
            <v>90.99</v>
          </cell>
          <cell r="U223">
            <v>90.98</v>
          </cell>
          <cell r="V223">
            <v>90.97</v>
          </cell>
          <cell r="W223">
            <v>90.96</v>
          </cell>
          <cell r="X223">
            <v>90.96</v>
          </cell>
          <cell r="Y223">
            <v>90.96</v>
          </cell>
          <cell r="Z223">
            <v>90.97</v>
          </cell>
          <cell r="AA223">
            <v>90.99</v>
          </cell>
          <cell r="AB223">
            <v>91.01</v>
          </cell>
          <cell r="AC223">
            <v>91.04</v>
          </cell>
          <cell r="AD223">
            <v>91.07</v>
          </cell>
          <cell r="AE223">
            <v>91.11</v>
          </cell>
          <cell r="AF223">
            <v>91.09</v>
          </cell>
          <cell r="AG223">
            <v>91.08</v>
          </cell>
          <cell r="AH223">
            <v>91.07</v>
          </cell>
          <cell r="AI223">
            <v>91.06</v>
          </cell>
          <cell r="AJ223">
            <v>91.06</v>
          </cell>
          <cell r="AK223">
            <v>91.07</v>
          </cell>
          <cell r="AL223">
            <v>91.08</v>
          </cell>
          <cell r="AM223">
            <v>91.09</v>
          </cell>
          <cell r="AN223">
            <v>91.11</v>
          </cell>
          <cell r="AO223">
            <v>91.13</v>
          </cell>
          <cell r="AP223">
            <v>91.16</v>
          </cell>
          <cell r="AQ223">
            <v>91.2</v>
          </cell>
          <cell r="AR223">
            <v>91.22</v>
          </cell>
          <cell r="AS223">
            <v>91.24</v>
          </cell>
          <cell r="AT223">
            <v>91.26</v>
          </cell>
          <cell r="AU223">
            <v>91.29</v>
          </cell>
          <cell r="AV223">
            <v>91.32</v>
          </cell>
          <cell r="AW223">
            <v>91.35</v>
          </cell>
          <cell r="AX223">
            <v>91.38</v>
          </cell>
          <cell r="AY223">
            <v>91.41</v>
          </cell>
          <cell r="AZ223">
            <v>91.45</v>
          </cell>
          <cell r="BA223">
            <v>91.49</v>
          </cell>
          <cell r="BB223">
            <v>91.54</v>
          </cell>
          <cell r="BC223">
            <v>91.59</v>
          </cell>
          <cell r="BD223" t="str">
            <v>#N/A N/A</v>
          </cell>
          <cell r="BE223" t="str">
            <v>#N/A N/A</v>
          </cell>
          <cell r="BF223" t="str">
            <v>#N/A N/A</v>
          </cell>
          <cell r="BG223" t="str">
            <v>#N/A N/A</v>
          </cell>
          <cell r="BH223" t="str">
            <v>#N/A N/A</v>
          </cell>
          <cell r="BI223">
            <v>91.83</v>
          </cell>
          <cell r="BJ223" t="str">
            <v>#N/A N/A</v>
          </cell>
          <cell r="BK223" t="str">
            <v>#N/A N/A</v>
          </cell>
          <cell r="BL223" t="str">
            <v>#N/A N/A</v>
          </cell>
          <cell r="BM223" t="str">
            <v>#N/A N/A</v>
          </cell>
          <cell r="BN223" t="str">
            <v>#N/A N/A</v>
          </cell>
          <cell r="BO223">
            <v>92.08</v>
          </cell>
        </row>
        <row r="224">
          <cell r="A224">
            <v>40487</v>
          </cell>
          <cell r="B224">
            <v>89.6</v>
          </cell>
          <cell r="C224">
            <v>89.79</v>
          </cell>
          <cell r="D224">
            <v>89.97</v>
          </cell>
          <cell r="E224">
            <v>90.16</v>
          </cell>
          <cell r="F224">
            <v>90.36</v>
          </cell>
          <cell r="G224">
            <v>90.58</v>
          </cell>
          <cell r="H224">
            <v>90.68</v>
          </cell>
          <cell r="I224">
            <v>90.76</v>
          </cell>
          <cell r="J224">
            <v>90.84</v>
          </cell>
          <cell r="K224">
            <v>90.91</v>
          </cell>
          <cell r="L224">
            <v>90.98</v>
          </cell>
          <cell r="M224">
            <v>91.04</v>
          </cell>
          <cell r="N224">
            <v>91.08</v>
          </cell>
          <cell r="O224">
            <v>91.13</v>
          </cell>
          <cell r="P224">
            <v>91.19</v>
          </cell>
          <cell r="Q224">
            <v>91.25</v>
          </cell>
          <cell r="R224">
            <v>91.31</v>
          </cell>
          <cell r="S224">
            <v>91.39</v>
          </cell>
          <cell r="T224">
            <v>91.37</v>
          </cell>
          <cell r="U224">
            <v>91.35</v>
          </cell>
          <cell r="V224">
            <v>91.34</v>
          </cell>
          <cell r="W224">
            <v>91.33</v>
          </cell>
          <cell r="X224">
            <v>91.32</v>
          </cell>
          <cell r="Y224">
            <v>91.31</v>
          </cell>
          <cell r="Z224">
            <v>91.32</v>
          </cell>
          <cell r="AA224">
            <v>91.33</v>
          </cell>
          <cell r="AB224">
            <v>91.34</v>
          </cell>
          <cell r="AC224">
            <v>91.36</v>
          </cell>
          <cell r="AD224">
            <v>91.38</v>
          </cell>
          <cell r="AE224">
            <v>91.41</v>
          </cell>
          <cell r="AF224">
            <v>91.38</v>
          </cell>
          <cell r="AG224">
            <v>91.35</v>
          </cell>
          <cell r="AH224">
            <v>91.33</v>
          </cell>
          <cell r="AI224">
            <v>91.31</v>
          </cell>
          <cell r="AJ224">
            <v>91.3</v>
          </cell>
          <cell r="AK224">
            <v>91.29</v>
          </cell>
          <cell r="AL224">
            <v>91.28</v>
          </cell>
          <cell r="AM224">
            <v>91.28</v>
          </cell>
          <cell r="AN224">
            <v>91.29</v>
          </cell>
          <cell r="AO224">
            <v>91.3</v>
          </cell>
          <cell r="AP224">
            <v>91.32</v>
          </cell>
          <cell r="AQ224">
            <v>91.34</v>
          </cell>
          <cell r="AR224">
            <v>91.34</v>
          </cell>
          <cell r="AS224">
            <v>91.35</v>
          </cell>
          <cell r="AT224">
            <v>91.36</v>
          </cell>
          <cell r="AU224">
            <v>91.38</v>
          </cell>
          <cell r="AV224">
            <v>91.4</v>
          </cell>
          <cell r="AW224">
            <v>91.42</v>
          </cell>
          <cell r="AX224">
            <v>91.44</v>
          </cell>
          <cell r="AY224">
            <v>91.46</v>
          </cell>
          <cell r="AZ224">
            <v>91.49</v>
          </cell>
          <cell r="BA224">
            <v>91.52</v>
          </cell>
          <cell r="BB224">
            <v>91.56</v>
          </cell>
          <cell r="BC224">
            <v>91.6</v>
          </cell>
          <cell r="BD224" t="str">
            <v>#N/A N/A</v>
          </cell>
          <cell r="BE224" t="str">
            <v>#N/A N/A</v>
          </cell>
          <cell r="BF224" t="str">
            <v>#N/A N/A</v>
          </cell>
          <cell r="BG224" t="str">
            <v>#N/A N/A</v>
          </cell>
          <cell r="BH224" t="str">
            <v>#N/A N/A</v>
          </cell>
          <cell r="BI224">
            <v>91.8</v>
          </cell>
          <cell r="BJ224" t="str">
            <v>#N/A N/A</v>
          </cell>
          <cell r="BK224" t="str">
            <v>#N/A N/A</v>
          </cell>
          <cell r="BL224" t="str">
            <v>#N/A N/A</v>
          </cell>
          <cell r="BM224" t="str">
            <v>#N/A N/A</v>
          </cell>
          <cell r="BN224" t="str">
            <v>#N/A N/A</v>
          </cell>
          <cell r="BO224">
            <v>92</v>
          </cell>
        </row>
        <row r="225">
          <cell r="A225">
            <v>40490</v>
          </cell>
          <cell r="B225">
            <v>89.93</v>
          </cell>
          <cell r="C225">
            <v>90.12</v>
          </cell>
          <cell r="D225">
            <v>90.3</v>
          </cell>
          <cell r="E225">
            <v>90.49</v>
          </cell>
          <cell r="F225">
            <v>90.69</v>
          </cell>
          <cell r="G225">
            <v>90.91</v>
          </cell>
          <cell r="H225">
            <v>91.02</v>
          </cell>
          <cell r="I225">
            <v>91.11</v>
          </cell>
          <cell r="J225">
            <v>91.2</v>
          </cell>
          <cell r="K225">
            <v>91.28</v>
          </cell>
          <cell r="L225">
            <v>91.36</v>
          </cell>
          <cell r="M225">
            <v>91.44</v>
          </cell>
          <cell r="N225">
            <v>91.5</v>
          </cell>
          <cell r="O225">
            <v>91.56</v>
          </cell>
          <cell r="P225">
            <v>91.64</v>
          </cell>
          <cell r="Q225">
            <v>91.71</v>
          </cell>
          <cell r="R225">
            <v>91.79</v>
          </cell>
          <cell r="S225">
            <v>91.88</v>
          </cell>
          <cell r="T225">
            <v>91.88</v>
          </cell>
          <cell r="U225">
            <v>91.88</v>
          </cell>
          <cell r="V225">
            <v>91.88</v>
          </cell>
          <cell r="W225">
            <v>91.88</v>
          </cell>
          <cell r="X225">
            <v>91.88</v>
          </cell>
          <cell r="Y225">
            <v>91.88</v>
          </cell>
          <cell r="Z225">
            <v>91.9</v>
          </cell>
          <cell r="AA225">
            <v>91.93</v>
          </cell>
          <cell r="AB225">
            <v>91.96</v>
          </cell>
          <cell r="AC225">
            <v>91.99</v>
          </cell>
          <cell r="AD225">
            <v>92.02</v>
          </cell>
          <cell r="AE225">
            <v>92.06</v>
          </cell>
          <cell r="AF225">
            <v>92.04</v>
          </cell>
          <cell r="AG225">
            <v>92.02</v>
          </cell>
          <cell r="AH225">
            <v>92.01</v>
          </cell>
          <cell r="AI225">
            <v>92</v>
          </cell>
          <cell r="AJ225">
            <v>92</v>
          </cell>
          <cell r="AK225">
            <v>92</v>
          </cell>
          <cell r="AL225">
            <v>92</v>
          </cell>
          <cell r="AM225">
            <v>92.01</v>
          </cell>
          <cell r="AN225">
            <v>92.03</v>
          </cell>
          <cell r="AO225">
            <v>92.05</v>
          </cell>
          <cell r="AP225">
            <v>92.08</v>
          </cell>
          <cell r="AQ225">
            <v>92.11</v>
          </cell>
          <cell r="AR225">
            <v>92.12</v>
          </cell>
          <cell r="AS225">
            <v>92.14</v>
          </cell>
          <cell r="AT225">
            <v>92.16</v>
          </cell>
          <cell r="AU225">
            <v>92.19</v>
          </cell>
          <cell r="AV225">
            <v>92.22</v>
          </cell>
          <cell r="AW225">
            <v>92.25</v>
          </cell>
          <cell r="AX225">
            <v>92.28</v>
          </cell>
          <cell r="AY225">
            <v>92.31</v>
          </cell>
          <cell r="AZ225">
            <v>92.35</v>
          </cell>
          <cell r="BA225">
            <v>92.39</v>
          </cell>
          <cell r="BB225">
            <v>92.43</v>
          </cell>
          <cell r="BC225">
            <v>92.47</v>
          </cell>
          <cell r="BD225" t="str">
            <v>#N/A N/A</v>
          </cell>
          <cell r="BE225" t="str">
            <v>#N/A N/A</v>
          </cell>
          <cell r="BF225" t="str">
            <v>#N/A N/A</v>
          </cell>
          <cell r="BG225" t="str">
            <v>#N/A N/A</v>
          </cell>
          <cell r="BH225" t="str">
            <v>#N/A N/A</v>
          </cell>
          <cell r="BI225">
            <v>92.7</v>
          </cell>
          <cell r="BJ225" t="str">
            <v>#N/A N/A</v>
          </cell>
          <cell r="BK225" t="str">
            <v>#N/A N/A</v>
          </cell>
          <cell r="BL225" t="str">
            <v>#N/A N/A</v>
          </cell>
          <cell r="BM225" t="str">
            <v>#N/A N/A</v>
          </cell>
          <cell r="BN225" t="str">
            <v>#N/A N/A</v>
          </cell>
          <cell r="BO225">
            <v>92.93</v>
          </cell>
        </row>
        <row r="226">
          <cell r="A226">
            <v>40491</v>
          </cell>
          <cell r="B226">
            <v>89.61</v>
          </cell>
          <cell r="C226">
            <v>89.81</v>
          </cell>
          <cell r="D226">
            <v>89.99</v>
          </cell>
          <cell r="E226">
            <v>90.18</v>
          </cell>
          <cell r="F226">
            <v>90.38</v>
          </cell>
          <cell r="G226">
            <v>90.6</v>
          </cell>
          <cell r="H226">
            <v>90.7</v>
          </cell>
          <cell r="I226">
            <v>90.79</v>
          </cell>
          <cell r="J226">
            <v>90.88</v>
          </cell>
          <cell r="K226">
            <v>90.96</v>
          </cell>
          <cell r="L226">
            <v>91.05</v>
          </cell>
          <cell r="M226">
            <v>91.14</v>
          </cell>
          <cell r="N226">
            <v>91.2</v>
          </cell>
          <cell r="O226">
            <v>91.26</v>
          </cell>
          <cell r="P226">
            <v>91.34</v>
          </cell>
          <cell r="Q226">
            <v>91.41</v>
          </cell>
          <cell r="R226">
            <v>91.49</v>
          </cell>
          <cell r="S226">
            <v>91.58</v>
          </cell>
          <cell r="T226">
            <v>91.58</v>
          </cell>
          <cell r="U226">
            <v>91.58</v>
          </cell>
          <cell r="V226">
            <v>91.58</v>
          </cell>
          <cell r="W226">
            <v>91.58</v>
          </cell>
          <cell r="X226">
            <v>91.58</v>
          </cell>
          <cell r="Y226">
            <v>91.58</v>
          </cell>
          <cell r="Z226">
            <v>91.6</v>
          </cell>
          <cell r="AA226">
            <v>91.62</v>
          </cell>
          <cell r="AB226">
            <v>91.65</v>
          </cell>
          <cell r="AC226">
            <v>91.68</v>
          </cell>
          <cell r="AD226">
            <v>91.71</v>
          </cell>
          <cell r="AE226">
            <v>91.75</v>
          </cell>
          <cell r="AF226">
            <v>91.74</v>
          </cell>
          <cell r="AG226">
            <v>91.73</v>
          </cell>
          <cell r="AH226">
            <v>91.72</v>
          </cell>
          <cell r="AI226">
            <v>91.71</v>
          </cell>
          <cell r="AJ226">
            <v>91.71</v>
          </cell>
          <cell r="AK226">
            <v>91.72</v>
          </cell>
          <cell r="AL226">
            <v>91.73</v>
          </cell>
          <cell r="AM226">
            <v>91.74</v>
          </cell>
          <cell r="AN226">
            <v>91.76</v>
          </cell>
          <cell r="AO226">
            <v>91.78</v>
          </cell>
          <cell r="AP226">
            <v>91.81</v>
          </cell>
          <cell r="AQ226">
            <v>91.84</v>
          </cell>
          <cell r="AR226">
            <v>91.86</v>
          </cell>
          <cell r="AS226">
            <v>91.88</v>
          </cell>
          <cell r="AT226">
            <v>91.91</v>
          </cell>
          <cell r="AU226">
            <v>91.94</v>
          </cell>
          <cell r="AV226">
            <v>91.98</v>
          </cell>
          <cell r="AW226">
            <v>92.02</v>
          </cell>
          <cell r="AX226">
            <v>92.06</v>
          </cell>
          <cell r="AY226">
            <v>92.1</v>
          </cell>
          <cell r="AZ226">
            <v>92.14</v>
          </cell>
          <cell r="BA226">
            <v>92.19</v>
          </cell>
          <cell r="BB226">
            <v>92.24</v>
          </cell>
          <cell r="BC226">
            <v>92.29</v>
          </cell>
          <cell r="BD226" t="str">
            <v>#N/A N/A</v>
          </cell>
          <cell r="BE226" t="str">
            <v>#N/A N/A</v>
          </cell>
          <cell r="BF226" t="str">
            <v>#N/A N/A</v>
          </cell>
          <cell r="BG226" t="str">
            <v>#N/A N/A</v>
          </cell>
          <cell r="BH226" t="str">
            <v>#N/A N/A</v>
          </cell>
          <cell r="BI226">
            <v>92.54</v>
          </cell>
          <cell r="BJ226" t="str">
            <v>#N/A N/A</v>
          </cell>
          <cell r="BK226" t="str">
            <v>#N/A N/A</v>
          </cell>
          <cell r="BL226" t="str">
            <v>#N/A N/A</v>
          </cell>
          <cell r="BM226" t="str">
            <v>#N/A N/A</v>
          </cell>
          <cell r="BN226" t="str">
            <v>#N/A N/A</v>
          </cell>
          <cell r="BO226">
            <v>92.8</v>
          </cell>
        </row>
        <row r="227">
          <cell r="A227">
            <v>40492</v>
          </cell>
          <cell r="B227">
            <v>90.09</v>
          </cell>
          <cell r="C227">
            <v>90.27</v>
          </cell>
          <cell r="D227">
            <v>90.44</v>
          </cell>
          <cell r="E227">
            <v>90.61</v>
          </cell>
          <cell r="F227">
            <v>90.78</v>
          </cell>
          <cell r="G227">
            <v>90.98</v>
          </cell>
          <cell r="H227">
            <v>91.05</v>
          </cell>
          <cell r="I227">
            <v>91.12</v>
          </cell>
          <cell r="J227">
            <v>91.18</v>
          </cell>
          <cell r="K227">
            <v>91.24</v>
          </cell>
          <cell r="L227">
            <v>91.31</v>
          </cell>
          <cell r="M227">
            <v>91.38</v>
          </cell>
          <cell r="N227">
            <v>91.43</v>
          </cell>
          <cell r="O227">
            <v>91.48</v>
          </cell>
          <cell r="P227">
            <v>91.53</v>
          </cell>
          <cell r="Q227">
            <v>91.58</v>
          </cell>
          <cell r="R227">
            <v>91.64</v>
          </cell>
          <cell r="S227">
            <v>91.71</v>
          </cell>
          <cell r="T227">
            <v>91.69</v>
          </cell>
          <cell r="U227">
            <v>91.68</v>
          </cell>
          <cell r="V227">
            <v>91.67</v>
          </cell>
          <cell r="W227">
            <v>91.66</v>
          </cell>
          <cell r="X227">
            <v>91.66</v>
          </cell>
          <cell r="Y227">
            <v>91.66</v>
          </cell>
          <cell r="Z227">
            <v>91.67</v>
          </cell>
          <cell r="AA227">
            <v>91.68</v>
          </cell>
          <cell r="AB227">
            <v>91.7</v>
          </cell>
          <cell r="AC227">
            <v>91.72</v>
          </cell>
          <cell r="AD227">
            <v>91.75</v>
          </cell>
          <cell r="AE227">
            <v>91.78</v>
          </cell>
          <cell r="AF227">
            <v>91.77</v>
          </cell>
          <cell r="AG227">
            <v>91.76</v>
          </cell>
          <cell r="AH227">
            <v>91.75</v>
          </cell>
          <cell r="AI227">
            <v>91.74</v>
          </cell>
          <cell r="AJ227">
            <v>91.74</v>
          </cell>
          <cell r="AK227">
            <v>91.75</v>
          </cell>
          <cell r="AL227">
            <v>91.76</v>
          </cell>
          <cell r="AM227">
            <v>91.77</v>
          </cell>
          <cell r="AN227">
            <v>91.79</v>
          </cell>
          <cell r="AO227">
            <v>91.81</v>
          </cell>
          <cell r="AP227">
            <v>91.84</v>
          </cell>
          <cell r="AQ227">
            <v>91.87</v>
          </cell>
          <cell r="AR227">
            <v>91.89</v>
          </cell>
          <cell r="AS227">
            <v>91.91</v>
          </cell>
          <cell r="AT227">
            <v>91.94</v>
          </cell>
          <cell r="AU227">
            <v>91.97</v>
          </cell>
          <cell r="AV227">
            <v>92</v>
          </cell>
          <cell r="AW227">
            <v>92.04</v>
          </cell>
          <cell r="AX227">
            <v>92.08</v>
          </cell>
          <cell r="AY227">
            <v>92.12</v>
          </cell>
          <cell r="AZ227">
            <v>92.16</v>
          </cell>
          <cell r="BA227">
            <v>92.21</v>
          </cell>
          <cell r="BB227">
            <v>92.26</v>
          </cell>
          <cell r="BC227">
            <v>92.31</v>
          </cell>
          <cell r="BD227" t="str">
            <v>#N/A N/A</v>
          </cell>
          <cell r="BE227" t="str">
            <v>#N/A N/A</v>
          </cell>
          <cell r="BF227" t="str">
            <v>#N/A N/A</v>
          </cell>
          <cell r="BG227" t="str">
            <v>#N/A N/A</v>
          </cell>
          <cell r="BH227" t="str">
            <v>#N/A N/A</v>
          </cell>
          <cell r="BI227">
            <v>92.55</v>
          </cell>
          <cell r="BJ227" t="str">
            <v>#N/A N/A</v>
          </cell>
          <cell r="BK227" t="str">
            <v>#N/A N/A</v>
          </cell>
          <cell r="BL227" t="str">
            <v>#N/A N/A</v>
          </cell>
          <cell r="BM227" t="str">
            <v>#N/A N/A</v>
          </cell>
          <cell r="BN227" t="str">
            <v>#N/A N/A</v>
          </cell>
          <cell r="BO227">
            <v>92.8</v>
          </cell>
        </row>
        <row r="228">
          <cell r="A228">
            <v>40493</v>
          </cell>
          <cell r="B228">
            <v>90.12</v>
          </cell>
          <cell r="C228">
            <v>90.31</v>
          </cell>
          <cell r="D228">
            <v>90.5</v>
          </cell>
          <cell r="E228">
            <v>90.68</v>
          </cell>
          <cell r="F228">
            <v>90.87</v>
          </cell>
          <cell r="G228">
            <v>91.08</v>
          </cell>
          <cell r="H228">
            <v>91.16</v>
          </cell>
          <cell r="I228">
            <v>91.23</v>
          </cell>
          <cell r="J228">
            <v>91.3</v>
          </cell>
          <cell r="K228">
            <v>91.37</v>
          </cell>
          <cell r="L228">
            <v>91.44</v>
          </cell>
          <cell r="M228">
            <v>91.51</v>
          </cell>
          <cell r="N228">
            <v>91.57</v>
          </cell>
          <cell r="O228">
            <v>91.63</v>
          </cell>
          <cell r="P228">
            <v>91.68</v>
          </cell>
          <cell r="Q228">
            <v>91.73</v>
          </cell>
          <cell r="R228">
            <v>91.79</v>
          </cell>
          <cell r="S228">
            <v>91.86</v>
          </cell>
          <cell r="T228">
            <v>91.84</v>
          </cell>
          <cell r="U228">
            <v>91.83</v>
          </cell>
          <cell r="V228">
            <v>91.82</v>
          </cell>
          <cell r="W228">
            <v>91.81</v>
          </cell>
          <cell r="X228">
            <v>91.81</v>
          </cell>
          <cell r="Y228">
            <v>91.81</v>
          </cell>
          <cell r="Z228">
            <v>91.82</v>
          </cell>
          <cell r="AA228">
            <v>91.83</v>
          </cell>
          <cell r="AB228">
            <v>91.85</v>
          </cell>
          <cell r="AC228">
            <v>91.87</v>
          </cell>
          <cell r="AD228">
            <v>91.9</v>
          </cell>
          <cell r="AE228">
            <v>91.93</v>
          </cell>
          <cell r="AF228">
            <v>91.92</v>
          </cell>
          <cell r="AG228">
            <v>91.91</v>
          </cell>
          <cell r="AH228">
            <v>91.9</v>
          </cell>
          <cell r="AI228">
            <v>91.89</v>
          </cell>
          <cell r="AJ228">
            <v>91.89</v>
          </cell>
          <cell r="AK228">
            <v>91.89</v>
          </cell>
          <cell r="AL228">
            <v>91.89</v>
          </cell>
          <cell r="AM228">
            <v>91.9</v>
          </cell>
          <cell r="AN228">
            <v>91.92</v>
          </cell>
          <cell r="AO228">
            <v>91.94</v>
          </cell>
          <cell r="AP228">
            <v>91.97</v>
          </cell>
          <cell r="AQ228">
            <v>92</v>
          </cell>
          <cell r="AR228">
            <v>92.02</v>
          </cell>
          <cell r="AS228">
            <v>92.04</v>
          </cell>
          <cell r="AT228">
            <v>92.07</v>
          </cell>
          <cell r="AU228">
            <v>92.1</v>
          </cell>
          <cell r="AV228">
            <v>92.13</v>
          </cell>
          <cell r="AW228">
            <v>92.17</v>
          </cell>
          <cell r="AX228">
            <v>92.21</v>
          </cell>
          <cell r="AY228">
            <v>92.25</v>
          </cell>
          <cell r="AZ228">
            <v>92.29</v>
          </cell>
          <cell r="BA228">
            <v>92.34</v>
          </cell>
          <cell r="BB228">
            <v>92.39</v>
          </cell>
          <cell r="BC228">
            <v>92.44</v>
          </cell>
          <cell r="BD228" t="str">
            <v>#N/A N/A</v>
          </cell>
          <cell r="BE228" t="str">
            <v>#N/A N/A</v>
          </cell>
          <cell r="BF228" t="str">
            <v>#N/A N/A</v>
          </cell>
          <cell r="BG228" t="str">
            <v>#N/A N/A</v>
          </cell>
          <cell r="BH228" t="str">
            <v>#N/A N/A</v>
          </cell>
          <cell r="BI228">
            <v>92.71</v>
          </cell>
          <cell r="BJ228" t="str">
            <v>#N/A N/A</v>
          </cell>
          <cell r="BK228" t="str">
            <v>#N/A N/A</v>
          </cell>
          <cell r="BL228" t="str">
            <v>#N/A N/A</v>
          </cell>
          <cell r="BM228" t="str">
            <v>#N/A N/A</v>
          </cell>
          <cell r="BN228" t="str">
            <v>#N/A N/A</v>
          </cell>
          <cell r="BO228">
            <v>92.98</v>
          </cell>
        </row>
        <row r="229">
          <cell r="A229">
            <v>40494</v>
          </cell>
          <cell r="B229">
            <v>87.34</v>
          </cell>
          <cell r="C229">
            <v>87.54</v>
          </cell>
          <cell r="D229">
            <v>87.74</v>
          </cell>
          <cell r="E229">
            <v>87.94</v>
          </cell>
          <cell r="F229">
            <v>88.15</v>
          </cell>
          <cell r="G229">
            <v>88.38</v>
          </cell>
          <cell r="H229">
            <v>88.47</v>
          </cell>
          <cell r="I229">
            <v>88.56</v>
          </cell>
          <cell r="J229">
            <v>88.65</v>
          </cell>
          <cell r="K229">
            <v>88.74</v>
          </cell>
          <cell r="L229">
            <v>88.83</v>
          </cell>
          <cell r="M229">
            <v>88.92</v>
          </cell>
          <cell r="N229">
            <v>89</v>
          </cell>
          <cell r="O229">
            <v>89.09</v>
          </cell>
          <cell r="P229">
            <v>89.18</v>
          </cell>
          <cell r="Q229">
            <v>89.26</v>
          </cell>
          <cell r="R229">
            <v>89.34</v>
          </cell>
          <cell r="S229">
            <v>89.43</v>
          </cell>
          <cell r="T229">
            <v>89.42</v>
          </cell>
          <cell r="U229">
            <v>89.42</v>
          </cell>
          <cell r="V229">
            <v>89.42</v>
          </cell>
          <cell r="W229">
            <v>89.42</v>
          </cell>
          <cell r="X229">
            <v>89.42</v>
          </cell>
          <cell r="Y229">
            <v>89.43</v>
          </cell>
          <cell r="Z229">
            <v>89.45</v>
          </cell>
          <cell r="AA229">
            <v>89.48</v>
          </cell>
          <cell r="AB229">
            <v>89.51</v>
          </cell>
          <cell r="AC229">
            <v>89.54</v>
          </cell>
          <cell r="AD229">
            <v>89.58</v>
          </cell>
          <cell r="AE229">
            <v>89.62</v>
          </cell>
          <cell r="AF229">
            <v>89.62</v>
          </cell>
          <cell r="AG229">
            <v>89.62</v>
          </cell>
          <cell r="AH229">
            <v>89.62</v>
          </cell>
          <cell r="AI229">
            <v>89.62</v>
          </cell>
          <cell r="AJ229">
            <v>89.63</v>
          </cell>
          <cell r="AK229">
            <v>89.64</v>
          </cell>
          <cell r="AL229">
            <v>89.65</v>
          </cell>
          <cell r="AM229">
            <v>89.67</v>
          </cell>
          <cell r="AN229">
            <v>89.7</v>
          </cell>
          <cell r="AO229">
            <v>89.73</v>
          </cell>
          <cell r="AP229">
            <v>89.77</v>
          </cell>
          <cell r="AQ229">
            <v>89.81</v>
          </cell>
          <cell r="AR229">
            <v>89.84</v>
          </cell>
          <cell r="AS229">
            <v>89.87</v>
          </cell>
          <cell r="AT229">
            <v>89.91</v>
          </cell>
          <cell r="AU229">
            <v>89.95</v>
          </cell>
          <cell r="AV229">
            <v>89.99</v>
          </cell>
          <cell r="AW229">
            <v>90.04</v>
          </cell>
          <cell r="AX229">
            <v>90.09</v>
          </cell>
          <cell r="AY229">
            <v>90.14</v>
          </cell>
          <cell r="AZ229">
            <v>90.19</v>
          </cell>
          <cell r="BA229">
            <v>90.25</v>
          </cell>
          <cell r="BB229">
            <v>90.31</v>
          </cell>
          <cell r="BC229">
            <v>90.38</v>
          </cell>
          <cell r="BD229" t="str">
            <v>#N/A N/A</v>
          </cell>
          <cell r="BE229" t="str">
            <v>#N/A N/A</v>
          </cell>
          <cell r="BF229" t="str">
            <v>#N/A N/A</v>
          </cell>
          <cell r="BG229" t="str">
            <v>#N/A N/A</v>
          </cell>
          <cell r="BH229" t="str">
            <v>#N/A N/A</v>
          </cell>
          <cell r="BI229">
            <v>90.69</v>
          </cell>
          <cell r="BJ229" t="str">
            <v>#N/A N/A</v>
          </cell>
          <cell r="BK229" t="str">
            <v>#N/A N/A</v>
          </cell>
          <cell r="BL229" t="str">
            <v>#N/A N/A</v>
          </cell>
          <cell r="BM229" t="str">
            <v>#N/A N/A</v>
          </cell>
          <cell r="BN229" t="str">
            <v>#N/A N/A</v>
          </cell>
          <cell r="BO229">
            <v>91</v>
          </cell>
        </row>
        <row r="230">
          <cell r="A230">
            <v>40497</v>
          </cell>
          <cell r="B230">
            <v>87.4</v>
          </cell>
          <cell r="C230">
            <v>87.59</v>
          </cell>
          <cell r="D230">
            <v>87.78</v>
          </cell>
          <cell r="E230">
            <v>87.97</v>
          </cell>
          <cell r="F230">
            <v>88.16</v>
          </cell>
          <cell r="G230">
            <v>88.37</v>
          </cell>
          <cell r="H230">
            <v>88.45</v>
          </cell>
          <cell r="I230">
            <v>88.53</v>
          </cell>
          <cell r="J230">
            <v>88.61</v>
          </cell>
          <cell r="K230">
            <v>88.67</v>
          </cell>
          <cell r="L230">
            <v>88.74</v>
          </cell>
          <cell r="M230">
            <v>88.81</v>
          </cell>
          <cell r="N230">
            <v>88.87</v>
          </cell>
          <cell r="O230">
            <v>88.93</v>
          </cell>
          <cell r="P230">
            <v>88.99</v>
          </cell>
          <cell r="Q230">
            <v>89.05</v>
          </cell>
          <cell r="R230">
            <v>89.1</v>
          </cell>
          <cell r="S230">
            <v>89.19</v>
          </cell>
          <cell r="T230">
            <v>89.17</v>
          </cell>
          <cell r="U230">
            <v>89.16</v>
          </cell>
          <cell r="V230">
            <v>89.15</v>
          </cell>
          <cell r="W230">
            <v>89.15</v>
          </cell>
          <cell r="X230">
            <v>89.15</v>
          </cell>
          <cell r="Y230">
            <v>89.15</v>
          </cell>
          <cell r="Z230">
            <v>89.16</v>
          </cell>
          <cell r="AA230">
            <v>89.18</v>
          </cell>
          <cell r="AB230">
            <v>89.2</v>
          </cell>
          <cell r="AC230">
            <v>89.22</v>
          </cell>
          <cell r="AD230">
            <v>89.25</v>
          </cell>
          <cell r="AE230">
            <v>89.29</v>
          </cell>
          <cell r="AF230">
            <v>89.28</v>
          </cell>
          <cell r="AG230">
            <v>89.28</v>
          </cell>
          <cell r="AH230">
            <v>89.28</v>
          </cell>
          <cell r="AI230">
            <v>89.28</v>
          </cell>
          <cell r="AJ230">
            <v>89.28</v>
          </cell>
          <cell r="AK230">
            <v>89.29</v>
          </cell>
          <cell r="AL230">
            <v>89.3</v>
          </cell>
          <cell r="AM230">
            <v>89.32</v>
          </cell>
          <cell r="AN230">
            <v>89.34</v>
          </cell>
          <cell r="AO230">
            <v>89.37</v>
          </cell>
          <cell r="AP230">
            <v>89.4</v>
          </cell>
          <cell r="AQ230">
            <v>89.43</v>
          </cell>
          <cell r="AR230">
            <v>89.46</v>
          </cell>
          <cell r="AS230">
            <v>89.49</v>
          </cell>
          <cell r="AT230">
            <v>89.53</v>
          </cell>
          <cell r="AU230">
            <v>89.56</v>
          </cell>
          <cell r="AV230">
            <v>89.59</v>
          </cell>
          <cell r="AW230">
            <v>89.63</v>
          </cell>
          <cell r="AX230">
            <v>89.67</v>
          </cell>
          <cell r="AY230">
            <v>89.71</v>
          </cell>
          <cell r="AZ230">
            <v>89.76</v>
          </cell>
          <cell r="BA230">
            <v>89.82</v>
          </cell>
          <cell r="BB230">
            <v>89.88</v>
          </cell>
          <cell r="BC230">
            <v>89.94</v>
          </cell>
          <cell r="BD230" t="str">
            <v>#N/A N/A</v>
          </cell>
          <cell r="BE230" t="str">
            <v>#N/A N/A</v>
          </cell>
          <cell r="BF230" t="str">
            <v>#N/A N/A</v>
          </cell>
          <cell r="BG230" t="str">
            <v>#N/A N/A</v>
          </cell>
          <cell r="BH230" t="str">
            <v>#N/A N/A</v>
          </cell>
          <cell r="BI230">
            <v>90.26</v>
          </cell>
          <cell r="BJ230" t="str">
            <v>#N/A N/A</v>
          </cell>
          <cell r="BK230" t="str">
            <v>#N/A N/A</v>
          </cell>
          <cell r="BL230" t="str">
            <v>#N/A N/A</v>
          </cell>
          <cell r="BM230" t="str">
            <v>#N/A N/A</v>
          </cell>
          <cell r="BN230" t="str">
            <v>#N/A N/A</v>
          </cell>
          <cell r="BO230">
            <v>90.59</v>
          </cell>
        </row>
        <row r="231">
          <cell r="A231">
            <v>40498</v>
          </cell>
          <cell r="B231">
            <v>85.28</v>
          </cell>
          <cell r="C231">
            <v>85.5</v>
          </cell>
          <cell r="D231">
            <v>85.71</v>
          </cell>
          <cell r="E231">
            <v>85.91</v>
          </cell>
          <cell r="F231">
            <v>86.13</v>
          </cell>
          <cell r="G231">
            <v>86.36</v>
          </cell>
          <cell r="H231">
            <v>86.45</v>
          </cell>
          <cell r="I231">
            <v>86.54</v>
          </cell>
          <cell r="J231">
            <v>86.63</v>
          </cell>
          <cell r="K231">
            <v>86.71</v>
          </cell>
          <cell r="L231">
            <v>86.79</v>
          </cell>
          <cell r="M231">
            <v>86.87</v>
          </cell>
          <cell r="N231">
            <v>86.94</v>
          </cell>
          <cell r="O231">
            <v>87.01</v>
          </cell>
          <cell r="P231">
            <v>87.08</v>
          </cell>
          <cell r="Q231">
            <v>87.15</v>
          </cell>
          <cell r="R231">
            <v>87.22</v>
          </cell>
          <cell r="S231">
            <v>87.32</v>
          </cell>
          <cell r="T231">
            <v>87.31</v>
          </cell>
          <cell r="U231">
            <v>87.3</v>
          </cell>
          <cell r="V231">
            <v>87.3</v>
          </cell>
          <cell r="W231">
            <v>87.3</v>
          </cell>
          <cell r="X231">
            <v>87.3</v>
          </cell>
          <cell r="Y231">
            <v>87.3</v>
          </cell>
          <cell r="Z231">
            <v>87.31</v>
          </cell>
          <cell r="AA231">
            <v>87.33</v>
          </cell>
          <cell r="AB231">
            <v>87.36</v>
          </cell>
          <cell r="AC231">
            <v>87.39</v>
          </cell>
          <cell r="AD231">
            <v>87.42</v>
          </cell>
          <cell r="AE231">
            <v>87.46</v>
          </cell>
          <cell r="AF231">
            <v>87.46</v>
          </cell>
          <cell r="AG231">
            <v>87.46</v>
          </cell>
          <cell r="AH231">
            <v>87.46</v>
          </cell>
          <cell r="AI231">
            <v>87.47</v>
          </cell>
          <cell r="AJ231">
            <v>87.48</v>
          </cell>
          <cell r="AK231">
            <v>87.49</v>
          </cell>
          <cell r="AL231">
            <v>87.51</v>
          </cell>
          <cell r="AM231">
            <v>87.53</v>
          </cell>
          <cell r="AN231">
            <v>87.56</v>
          </cell>
          <cell r="AO231">
            <v>87.59</v>
          </cell>
          <cell r="AP231">
            <v>87.62</v>
          </cell>
          <cell r="AQ231">
            <v>87.66</v>
          </cell>
          <cell r="AR231">
            <v>87.68</v>
          </cell>
          <cell r="AS231">
            <v>87.71</v>
          </cell>
          <cell r="AT231">
            <v>87.74</v>
          </cell>
          <cell r="AU231">
            <v>87.77</v>
          </cell>
          <cell r="AV231">
            <v>87.8</v>
          </cell>
          <cell r="AW231">
            <v>87.84</v>
          </cell>
          <cell r="AX231">
            <v>87.88</v>
          </cell>
          <cell r="AY231">
            <v>87.92</v>
          </cell>
          <cell r="AZ231">
            <v>87.97</v>
          </cell>
          <cell r="BA231">
            <v>88.02</v>
          </cell>
          <cell r="BB231">
            <v>88.08</v>
          </cell>
          <cell r="BC231">
            <v>88.14</v>
          </cell>
          <cell r="BD231" t="str">
            <v>#N/A N/A</v>
          </cell>
          <cell r="BE231" t="str">
            <v>#N/A N/A</v>
          </cell>
          <cell r="BF231" t="str">
            <v>#N/A N/A</v>
          </cell>
          <cell r="BG231" t="str">
            <v>#N/A N/A</v>
          </cell>
          <cell r="BH231" t="str">
            <v>#N/A N/A</v>
          </cell>
          <cell r="BI231">
            <v>88.47</v>
          </cell>
          <cell r="BJ231" t="str">
            <v>#N/A N/A</v>
          </cell>
          <cell r="BK231" t="str">
            <v>#N/A N/A</v>
          </cell>
          <cell r="BL231" t="str">
            <v>#N/A N/A</v>
          </cell>
          <cell r="BM231" t="str">
            <v>#N/A N/A</v>
          </cell>
          <cell r="BN231" t="str">
            <v>#N/A N/A</v>
          </cell>
          <cell r="BO231">
            <v>88.81</v>
          </cell>
        </row>
        <row r="232">
          <cell r="A232">
            <v>40499</v>
          </cell>
          <cell r="B232">
            <v>83.73</v>
          </cell>
          <cell r="C232">
            <v>83.97</v>
          </cell>
          <cell r="D232">
            <v>84.19</v>
          </cell>
          <cell r="E232">
            <v>84.41</v>
          </cell>
          <cell r="F232">
            <v>84.63</v>
          </cell>
          <cell r="G232">
            <v>84.86</v>
          </cell>
          <cell r="H232">
            <v>84.95</v>
          </cell>
          <cell r="I232">
            <v>85.04</v>
          </cell>
          <cell r="J232">
            <v>85.13</v>
          </cell>
          <cell r="K232">
            <v>85.21</v>
          </cell>
          <cell r="L232">
            <v>85.3</v>
          </cell>
          <cell r="M232">
            <v>85.39</v>
          </cell>
          <cell r="N232">
            <v>85.46</v>
          </cell>
          <cell r="O232">
            <v>85.53</v>
          </cell>
          <cell r="P232">
            <v>85.6</v>
          </cell>
          <cell r="Q232">
            <v>85.67</v>
          </cell>
          <cell r="R232">
            <v>85.74</v>
          </cell>
          <cell r="S232">
            <v>85.84</v>
          </cell>
          <cell r="T232">
            <v>85.83</v>
          </cell>
          <cell r="U232">
            <v>85.82</v>
          </cell>
          <cell r="V232">
            <v>85.82</v>
          </cell>
          <cell r="W232">
            <v>85.82</v>
          </cell>
          <cell r="X232">
            <v>85.82</v>
          </cell>
          <cell r="Y232">
            <v>85.82</v>
          </cell>
          <cell r="Z232">
            <v>85.84</v>
          </cell>
          <cell r="AA232">
            <v>85.86</v>
          </cell>
          <cell r="AB232">
            <v>85.89</v>
          </cell>
          <cell r="AC232">
            <v>85.92</v>
          </cell>
          <cell r="AD232">
            <v>85.96</v>
          </cell>
          <cell r="AE232">
            <v>86</v>
          </cell>
          <cell r="AF232">
            <v>86</v>
          </cell>
          <cell r="AG232">
            <v>86</v>
          </cell>
          <cell r="AH232">
            <v>86</v>
          </cell>
          <cell r="AI232">
            <v>86.01</v>
          </cell>
          <cell r="AJ232">
            <v>86.02</v>
          </cell>
          <cell r="AK232">
            <v>86.03</v>
          </cell>
          <cell r="AL232">
            <v>86.05</v>
          </cell>
          <cell r="AM232">
            <v>86.07</v>
          </cell>
          <cell r="AN232">
            <v>86.1</v>
          </cell>
          <cell r="AO232">
            <v>86.13</v>
          </cell>
          <cell r="AP232">
            <v>86.16</v>
          </cell>
          <cell r="AQ232">
            <v>86.2</v>
          </cell>
          <cell r="AR232">
            <v>86.22</v>
          </cell>
          <cell r="AS232">
            <v>86.24</v>
          </cell>
          <cell r="AT232">
            <v>86.27</v>
          </cell>
          <cell r="AU232">
            <v>86.3</v>
          </cell>
          <cell r="AV232">
            <v>86.33</v>
          </cell>
          <cell r="AW232">
            <v>86.37</v>
          </cell>
          <cell r="AX232">
            <v>86.41</v>
          </cell>
          <cell r="AY232">
            <v>86.45</v>
          </cell>
          <cell r="AZ232">
            <v>86.5</v>
          </cell>
          <cell r="BA232">
            <v>86.55</v>
          </cell>
          <cell r="BB232">
            <v>86.61</v>
          </cell>
          <cell r="BC232">
            <v>86.67</v>
          </cell>
          <cell r="BD232">
            <v>86.67</v>
          </cell>
          <cell r="BE232">
            <v>86.67</v>
          </cell>
          <cell r="BF232">
            <v>86.67</v>
          </cell>
          <cell r="BG232">
            <v>86.67</v>
          </cell>
          <cell r="BH232">
            <v>86.67</v>
          </cell>
          <cell r="BI232">
            <v>87.01</v>
          </cell>
          <cell r="BJ232">
            <v>87.01</v>
          </cell>
          <cell r="BK232">
            <v>87.01</v>
          </cell>
          <cell r="BL232">
            <v>87.01</v>
          </cell>
          <cell r="BM232">
            <v>87.01</v>
          </cell>
          <cell r="BN232">
            <v>87.01</v>
          </cell>
          <cell r="BO232">
            <v>87.35</v>
          </cell>
        </row>
        <row r="233">
          <cell r="A233">
            <v>40500</v>
          </cell>
          <cell r="B233">
            <v>85.01</v>
          </cell>
          <cell r="C233">
            <v>85.25</v>
          </cell>
          <cell r="D233">
            <v>85.47</v>
          </cell>
          <cell r="E233">
            <v>85.69</v>
          </cell>
          <cell r="F233">
            <v>85.91</v>
          </cell>
          <cell r="G233">
            <v>86.14</v>
          </cell>
          <cell r="H233">
            <v>86.23</v>
          </cell>
          <cell r="I233">
            <v>86.31</v>
          </cell>
          <cell r="J233">
            <v>86.39</v>
          </cell>
          <cell r="K233">
            <v>86.46</v>
          </cell>
          <cell r="L233">
            <v>86.55</v>
          </cell>
          <cell r="M233">
            <v>86.64</v>
          </cell>
          <cell r="N233">
            <v>86.71</v>
          </cell>
          <cell r="O233">
            <v>86.77</v>
          </cell>
          <cell r="P233">
            <v>86.83</v>
          </cell>
          <cell r="Q233">
            <v>86.89</v>
          </cell>
          <cell r="R233">
            <v>86.96</v>
          </cell>
          <cell r="S233">
            <v>87.05</v>
          </cell>
          <cell r="T233">
            <v>87.04</v>
          </cell>
          <cell r="U233">
            <v>87.03</v>
          </cell>
          <cell r="V233">
            <v>87.03</v>
          </cell>
          <cell r="W233">
            <v>87.03</v>
          </cell>
          <cell r="X233">
            <v>87.03</v>
          </cell>
          <cell r="Y233">
            <v>87.03</v>
          </cell>
          <cell r="Z233">
            <v>87.05</v>
          </cell>
          <cell r="AA233">
            <v>87.07</v>
          </cell>
          <cell r="AB233">
            <v>87.1</v>
          </cell>
          <cell r="AC233">
            <v>87.13</v>
          </cell>
          <cell r="AD233">
            <v>87.17</v>
          </cell>
          <cell r="AE233">
            <v>87.21</v>
          </cell>
          <cell r="AF233">
            <v>87.21</v>
          </cell>
          <cell r="AG233">
            <v>87.21</v>
          </cell>
          <cell r="AH233">
            <v>87.21</v>
          </cell>
          <cell r="AI233">
            <v>87.21</v>
          </cell>
          <cell r="AJ233">
            <v>87.21</v>
          </cell>
          <cell r="AK233">
            <v>87.22</v>
          </cell>
          <cell r="AL233">
            <v>87.23</v>
          </cell>
          <cell r="AM233">
            <v>87.25</v>
          </cell>
          <cell r="AN233">
            <v>87.27</v>
          </cell>
          <cell r="AO233">
            <v>87.3</v>
          </cell>
          <cell r="AP233">
            <v>87.33</v>
          </cell>
          <cell r="AQ233">
            <v>87.37</v>
          </cell>
          <cell r="AR233">
            <v>87.39</v>
          </cell>
          <cell r="AS233">
            <v>87.41</v>
          </cell>
          <cell r="AT233">
            <v>87.43</v>
          </cell>
          <cell r="AU233">
            <v>87.46</v>
          </cell>
          <cell r="AV233">
            <v>87.49</v>
          </cell>
          <cell r="AW233">
            <v>87.52</v>
          </cell>
          <cell r="AX233">
            <v>87.56</v>
          </cell>
          <cell r="AY233">
            <v>87.6</v>
          </cell>
          <cell r="AZ233">
            <v>87.64</v>
          </cell>
          <cell r="BA233">
            <v>87.69</v>
          </cell>
          <cell r="BB233">
            <v>87.75</v>
          </cell>
          <cell r="BC233">
            <v>87.81</v>
          </cell>
          <cell r="BD233">
            <v>87.81</v>
          </cell>
          <cell r="BE233">
            <v>87.81</v>
          </cell>
          <cell r="BF233">
            <v>87.81</v>
          </cell>
          <cell r="BG233">
            <v>87.81</v>
          </cell>
          <cell r="BH233">
            <v>87.81</v>
          </cell>
          <cell r="BI233">
            <v>88.14</v>
          </cell>
          <cell r="BJ233">
            <v>88.14</v>
          </cell>
          <cell r="BK233">
            <v>88.14</v>
          </cell>
          <cell r="BL233">
            <v>88.14</v>
          </cell>
          <cell r="BM233">
            <v>88.14</v>
          </cell>
          <cell r="BN233">
            <v>88.14</v>
          </cell>
          <cell r="BO233">
            <v>88.48</v>
          </cell>
        </row>
        <row r="234">
          <cell r="A234">
            <v>40501</v>
          </cell>
          <cell r="B234">
            <v>84.24</v>
          </cell>
          <cell r="C234">
            <v>84.46</v>
          </cell>
          <cell r="D234">
            <v>84.67</v>
          </cell>
          <cell r="E234">
            <v>84.88</v>
          </cell>
          <cell r="F234">
            <v>85.09</v>
          </cell>
          <cell r="G234">
            <v>85.32</v>
          </cell>
          <cell r="H234">
            <v>85.41</v>
          </cell>
          <cell r="I234">
            <v>85.49</v>
          </cell>
          <cell r="J234">
            <v>85.56</v>
          </cell>
          <cell r="K234">
            <v>85.63</v>
          </cell>
          <cell r="L234">
            <v>85.71</v>
          </cell>
          <cell r="M234">
            <v>85.8</v>
          </cell>
          <cell r="N234">
            <v>85.86</v>
          </cell>
          <cell r="O234">
            <v>85.92</v>
          </cell>
          <cell r="P234">
            <v>85.97</v>
          </cell>
          <cell r="Q234">
            <v>86.03</v>
          </cell>
          <cell r="R234">
            <v>86.1</v>
          </cell>
          <cell r="S234">
            <v>86.19</v>
          </cell>
          <cell r="T234">
            <v>86.18</v>
          </cell>
          <cell r="U234">
            <v>86.17</v>
          </cell>
          <cell r="V234">
            <v>86.16</v>
          </cell>
          <cell r="W234">
            <v>86.15</v>
          </cell>
          <cell r="X234">
            <v>86.15</v>
          </cell>
          <cell r="Y234">
            <v>86.15</v>
          </cell>
          <cell r="Z234">
            <v>86.16</v>
          </cell>
          <cell r="AA234">
            <v>86.18</v>
          </cell>
          <cell r="AB234">
            <v>86.2</v>
          </cell>
          <cell r="AC234">
            <v>86.23</v>
          </cell>
          <cell r="AD234">
            <v>86.27</v>
          </cell>
          <cell r="AE234">
            <v>86.31</v>
          </cell>
          <cell r="AF234">
            <v>86.3</v>
          </cell>
          <cell r="AG234">
            <v>86.3</v>
          </cell>
          <cell r="AH234">
            <v>86.3</v>
          </cell>
          <cell r="AI234">
            <v>86.3</v>
          </cell>
          <cell r="AJ234">
            <v>86.3</v>
          </cell>
          <cell r="AK234">
            <v>86.3</v>
          </cell>
          <cell r="AL234">
            <v>86.31</v>
          </cell>
          <cell r="AM234">
            <v>86.32</v>
          </cell>
          <cell r="AN234">
            <v>86.34</v>
          </cell>
          <cell r="AO234">
            <v>86.37</v>
          </cell>
          <cell r="AP234">
            <v>86.4</v>
          </cell>
          <cell r="AQ234">
            <v>86.44</v>
          </cell>
          <cell r="AR234">
            <v>86.45</v>
          </cell>
          <cell r="AS234">
            <v>86.46</v>
          </cell>
          <cell r="AT234">
            <v>86.48</v>
          </cell>
          <cell r="AU234">
            <v>86.5</v>
          </cell>
          <cell r="AV234">
            <v>86.53</v>
          </cell>
          <cell r="AW234">
            <v>86.56</v>
          </cell>
          <cell r="AX234">
            <v>86.59</v>
          </cell>
          <cell r="AY234">
            <v>86.63</v>
          </cell>
          <cell r="AZ234">
            <v>86.67</v>
          </cell>
          <cell r="BA234">
            <v>86.72</v>
          </cell>
          <cell r="BB234">
            <v>86.77</v>
          </cell>
          <cell r="BC234">
            <v>86.83</v>
          </cell>
          <cell r="BD234">
            <v>87.81</v>
          </cell>
          <cell r="BE234">
            <v>87.81</v>
          </cell>
          <cell r="BF234">
            <v>87.81</v>
          </cell>
          <cell r="BG234">
            <v>87.81</v>
          </cell>
          <cell r="BH234">
            <v>87.81</v>
          </cell>
          <cell r="BI234">
            <v>87.16</v>
          </cell>
          <cell r="BJ234">
            <v>88.14</v>
          </cell>
          <cell r="BK234">
            <v>88.14</v>
          </cell>
          <cell r="BL234">
            <v>88.14</v>
          </cell>
          <cell r="BM234">
            <v>88.14</v>
          </cell>
          <cell r="BN234">
            <v>88.14</v>
          </cell>
          <cell r="BO234">
            <v>87.49</v>
          </cell>
        </row>
        <row r="235">
          <cell r="A235">
            <v>40504</v>
          </cell>
          <cell r="B235">
            <v>83.99</v>
          </cell>
          <cell r="C235">
            <v>84.21</v>
          </cell>
          <cell r="D235">
            <v>84.43</v>
          </cell>
          <cell r="E235">
            <v>84.64</v>
          </cell>
          <cell r="F235">
            <v>84.85</v>
          </cell>
          <cell r="G235">
            <v>85.08</v>
          </cell>
          <cell r="H235">
            <v>85.17</v>
          </cell>
          <cell r="I235">
            <v>85.25</v>
          </cell>
          <cell r="J235">
            <v>85.33</v>
          </cell>
          <cell r="K235">
            <v>85.41</v>
          </cell>
          <cell r="L235">
            <v>85.5</v>
          </cell>
          <cell r="M235">
            <v>85.6</v>
          </cell>
          <cell r="N235">
            <v>85.66</v>
          </cell>
          <cell r="O235">
            <v>85.72</v>
          </cell>
          <cell r="P235">
            <v>85.78</v>
          </cell>
          <cell r="Q235">
            <v>85.84</v>
          </cell>
          <cell r="R235">
            <v>85.91</v>
          </cell>
          <cell r="S235">
            <v>86</v>
          </cell>
          <cell r="T235">
            <v>85.99</v>
          </cell>
          <cell r="U235">
            <v>85.98</v>
          </cell>
          <cell r="V235">
            <v>85.97</v>
          </cell>
          <cell r="W235">
            <v>85.97</v>
          </cell>
          <cell r="X235">
            <v>85.97</v>
          </cell>
          <cell r="Y235">
            <v>85.97</v>
          </cell>
          <cell r="Z235">
            <v>85.98</v>
          </cell>
          <cell r="AA235">
            <v>86</v>
          </cell>
          <cell r="AB235">
            <v>86.03</v>
          </cell>
          <cell r="AC235">
            <v>86.06</v>
          </cell>
          <cell r="AD235">
            <v>86.1</v>
          </cell>
          <cell r="AE235">
            <v>86.15</v>
          </cell>
          <cell r="AF235">
            <v>86.15</v>
          </cell>
          <cell r="AG235">
            <v>86.15</v>
          </cell>
          <cell r="AH235">
            <v>86.15</v>
          </cell>
          <cell r="AI235">
            <v>86.15</v>
          </cell>
          <cell r="AJ235">
            <v>86.15</v>
          </cell>
          <cell r="AK235">
            <v>86.16</v>
          </cell>
          <cell r="AL235">
            <v>86.17</v>
          </cell>
          <cell r="AM235">
            <v>86.19</v>
          </cell>
          <cell r="AN235">
            <v>86.21</v>
          </cell>
          <cell r="AO235">
            <v>86.24</v>
          </cell>
          <cell r="AP235">
            <v>86.27</v>
          </cell>
          <cell r="AQ235">
            <v>86.31</v>
          </cell>
          <cell r="AR235">
            <v>86.32</v>
          </cell>
          <cell r="AS235">
            <v>86.34</v>
          </cell>
          <cell r="AT235">
            <v>86.36</v>
          </cell>
          <cell r="AU235">
            <v>86.39</v>
          </cell>
          <cell r="AV235">
            <v>86.42</v>
          </cell>
          <cell r="AW235">
            <v>86.45</v>
          </cell>
          <cell r="AX235">
            <v>86.49</v>
          </cell>
          <cell r="AY235">
            <v>86.53</v>
          </cell>
          <cell r="AZ235">
            <v>86.58</v>
          </cell>
          <cell r="BA235">
            <v>86.63</v>
          </cell>
          <cell r="BB235">
            <v>86.68</v>
          </cell>
          <cell r="BC235">
            <v>86.74</v>
          </cell>
          <cell r="BD235">
            <v>86.79</v>
          </cell>
          <cell r="BE235">
            <v>86.84</v>
          </cell>
          <cell r="BF235">
            <v>86.89</v>
          </cell>
          <cell r="BG235">
            <v>86.94</v>
          </cell>
          <cell r="BH235">
            <v>86.99</v>
          </cell>
          <cell r="BI235">
            <v>87.04</v>
          </cell>
          <cell r="BJ235">
            <v>87.09</v>
          </cell>
          <cell r="BK235">
            <v>87.14</v>
          </cell>
          <cell r="BL235">
            <v>87.19</v>
          </cell>
          <cell r="BM235">
            <v>87.24</v>
          </cell>
          <cell r="BN235">
            <v>87.29</v>
          </cell>
          <cell r="BO235">
            <v>87.34</v>
          </cell>
        </row>
        <row r="236">
          <cell r="A236">
            <v>40505</v>
          </cell>
          <cell r="B236">
            <v>83.62</v>
          </cell>
          <cell r="C236">
            <v>83.84</v>
          </cell>
          <cell r="D236">
            <v>84.05</v>
          </cell>
          <cell r="E236">
            <v>84.25</v>
          </cell>
          <cell r="F236">
            <v>84.46</v>
          </cell>
          <cell r="G236">
            <v>84.68</v>
          </cell>
          <cell r="H236">
            <v>84.77</v>
          </cell>
          <cell r="I236">
            <v>84.86</v>
          </cell>
          <cell r="J236">
            <v>84.95</v>
          </cell>
          <cell r="K236">
            <v>85.04</v>
          </cell>
          <cell r="L236">
            <v>85.14</v>
          </cell>
          <cell r="M236">
            <v>85.25</v>
          </cell>
          <cell r="N236">
            <v>85.31</v>
          </cell>
          <cell r="O236">
            <v>85.37</v>
          </cell>
          <cell r="P236">
            <v>85.44</v>
          </cell>
          <cell r="Q236">
            <v>85.5</v>
          </cell>
          <cell r="R236">
            <v>85.58</v>
          </cell>
          <cell r="S236">
            <v>85.67</v>
          </cell>
          <cell r="T236">
            <v>85.66</v>
          </cell>
          <cell r="U236">
            <v>85.65</v>
          </cell>
          <cell r="V236">
            <v>85.64</v>
          </cell>
          <cell r="W236">
            <v>85.63</v>
          </cell>
          <cell r="X236">
            <v>85.63</v>
          </cell>
          <cell r="Y236">
            <v>85.63</v>
          </cell>
          <cell r="Z236">
            <v>85.64</v>
          </cell>
          <cell r="AA236">
            <v>85.66</v>
          </cell>
          <cell r="AB236">
            <v>85.69</v>
          </cell>
          <cell r="AC236">
            <v>85.73</v>
          </cell>
          <cell r="AD236">
            <v>85.77</v>
          </cell>
          <cell r="AE236">
            <v>85.82</v>
          </cell>
          <cell r="AF236">
            <v>85.82</v>
          </cell>
          <cell r="AG236">
            <v>85.82</v>
          </cell>
          <cell r="AH236">
            <v>85.82</v>
          </cell>
          <cell r="AI236">
            <v>85.82</v>
          </cell>
          <cell r="AJ236">
            <v>85.82</v>
          </cell>
          <cell r="AK236">
            <v>85.82</v>
          </cell>
          <cell r="AL236">
            <v>85.83</v>
          </cell>
          <cell r="AM236">
            <v>85.84</v>
          </cell>
          <cell r="AN236">
            <v>85.86</v>
          </cell>
          <cell r="AO236">
            <v>85.89</v>
          </cell>
          <cell r="AP236">
            <v>85.92</v>
          </cell>
          <cell r="AQ236">
            <v>85.96</v>
          </cell>
          <cell r="AR236">
            <v>85.97</v>
          </cell>
          <cell r="AS236">
            <v>85.99</v>
          </cell>
          <cell r="AT236">
            <v>86.01</v>
          </cell>
          <cell r="AU236">
            <v>86.04</v>
          </cell>
          <cell r="AV236">
            <v>86.07</v>
          </cell>
          <cell r="AW236">
            <v>86.1</v>
          </cell>
          <cell r="AX236">
            <v>86.14</v>
          </cell>
          <cell r="AY236">
            <v>86.18</v>
          </cell>
          <cell r="AZ236">
            <v>86.23</v>
          </cell>
          <cell r="BA236">
            <v>86.28</v>
          </cell>
          <cell r="BB236">
            <v>86.33</v>
          </cell>
          <cell r="BC236">
            <v>86.39</v>
          </cell>
          <cell r="BD236">
            <v>86.44</v>
          </cell>
          <cell r="BE236">
            <v>86.49</v>
          </cell>
          <cell r="BF236">
            <v>86.54</v>
          </cell>
          <cell r="BG236">
            <v>86.59</v>
          </cell>
          <cell r="BH236">
            <v>86.64</v>
          </cell>
          <cell r="BI236">
            <v>86.69</v>
          </cell>
          <cell r="BJ236">
            <v>86.74</v>
          </cell>
          <cell r="BK236">
            <v>86.79</v>
          </cell>
          <cell r="BL236">
            <v>86.84</v>
          </cell>
          <cell r="BM236">
            <v>86.89</v>
          </cell>
          <cell r="BN236">
            <v>86.94</v>
          </cell>
          <cell r="BO236">
            <v>86.99</v>
          </cell>
        </row>
        <row r="237">
          <cell r="A237">
            <v>40506</v>
          </cell>
          <cell r="B237">
            <v>86.14</v>
          </cell>
          <cell r="C237">
            <v>86.34</v>
          </cell>
          <cell r="D237">
            <v>86.53</v>
          </cell>
          <cell r="E237">
            <v>86.72</v>
          </cell>
          <cell r="F237">
            <v>86.92</v>
          </cell>
          <cell r="G237">
            <v>87.13</v>
          </cell>
          <cell r="H237">
            <v>87.22</v>
          </cell>
          <cell r="I237">
            <v>87.31</v>
          </cell>
          <cell r="J237">
            <v>87.4</v>
          </cell>
          <cell r="K237">
            <v>87.48</v>
          </cell>
          <cell r="L237">
            <v>87.57</v>
          </cell>
          <cell r="M237">
            <v>87.68</v>
          </cell>
          <cell r="N237">
            <v>87.73</v>
          </cell>
          <cell r="O237">
            <v>87.78</v>
          </cell>
          <cell r="P237">
            <v>87.83</v>
          </cell>
          <cell r="Q237">
            <v>87.88</v>
          </cell>
          <cell r="R237">
            <v>87.95</v>
          </cell>
          <cell r="S237">
            <v>88.03</v>
          </cell>
          <cell r="T237">
            <v>88.01</v>
          </cell>
          <cell r="U237">
            <v>88</v>
          </cell>
          <cell r="V237">
            <v>87.99</v>
          </cell>
          <cell r="W237">
            <v>87.98</v>
          </cell>
          <cell r="X237">
            <v>87.97</v>
          </cell>
          <cell r="Y237">
            <v>87.97</v>
          </cell>
          <cell r="Z237">
            <v>87.98</v>
          </cell>
          <cell r="AA237">
            <v>88</v>
          </cell>
          <cell r="AB237">
            <v>88.03</v>
          </cell>
          <cell r="AC237">
            <v>88.06</v>
          </cell>
          <cell r="AD237">
            <v>88.1</v>
          </cell>
          <cell r="AE237">
            <v>88.15</v>
          </cell>
          <cell r="AF237">
            <v>88.14</v>
          </cell>
          <cell r="AG237">
            <v>88.13</v>
          </cell>
          <cell r="AH237">
            <v>88.13</v>
          </cell>
          <cell r="AI237">
            <v>88.13</v>
          </cell>
          <cell r="AJ237">
            <v>88.13</v>
          </cell>
          <cell r="AK237">
            <v>88.13</v>
          </cell>
          <cell r="AL237">
            <v>88.13</v>
          </cell>
          <cell r="AM237">
            <v>88.14</v>
          </cell>
          <cell r="AN237">
            <v>88.16</v>
          </cell>
          <cell r="AO237">
            <v>88.19</v>
          </cell>
          <cell r="AP237">
            <v>88.22</v>
          </cell>
          <cell r="AQ237">
            <v>88.26</v>
          </cell>
          <cell r="AR237">
            <v>88.27</v>
          </cell>
          <cell r="AS237">
            <v>88.28</v>
          </cell>
          <cell r="AT237">
            <v>88.3</v>
          </cell>
          <cell r="AU237">
            <v>88.32</v>
          </cell>
          <cell r="AV237">
            <v>88.35</v>
          </cell>
          <cell r="AW237">
            <v>88.38</v>
          </cell>
          <cell r="AX237">
            <v>88.41</v>
          </cell>
          <cell r="AY237">
            <v>88.45</v>
          </cell>
          <cell r="AZ237">
            <v>88.49</v>
          </cell>
          <cell r="BA237">
            <v>88.54</v>
          </cell>
          <cell r="BB237">
            <v>88.59</v>
          </cell>
          <cell r="BC237">
            <v>88.65</v>
          </cell>
          <cell r="BD237">
            <v>88.69</v>
          </cell>
          <cell r="BE237">
            <v>88.73</v>
          </cell>
          <cell r="BF237">
            <v>88.77</v>
          </cell>
          <cell r="BG237">
            <v>88.82</v>
          </cell>
          <cell r="BH237">
            <v>88.87</v>
          </cell>
          <cell r="BI237">
            <v>88.92</v>
          </cell>
          <cell r="BJ237">
            <v>88.97</v>
          </cell>
          <cell r="BK237">
            <v>89.02</v>
          </cell>
          <cell r="BL237">
            <v>89.07</v>
          </cell>
          <cell r="BM237">
            <v>89.12</v>
          </cell>
          <cell r="BN237">
            <v>89.17</v>
          </cell>
          <cell r="BO237">
            <v>89.22</v>
          </cell>
        </row>
        <row r="238">
          <cell r="A238">
            <v>40507</v>
          </cell>
          <cell r="B238">
            <v>86.14</v>
          </cell>
          <cell r="C238">
            <v>86.34</v>
          </cell>
          <cell r="D238">
            <v>86.53</v>
          </cell>
          <cell r="E238">
            <v>86.72</v>
          </cell>
          <cell r="F238">
            <v>86.92</v>
          </cell>
          <cell r="G238">
            <v>87.13</v>
          </cell>
          <cell r="H238">
            <v>87.22</v>
          </cell>
          <cell r="I238">
            <v>87.31</v>
          </cell>
          <cell r="J238">
            <v>87.4</v>
          </cell>
          <cell r="K238">
            <v>87.48</v>
          </cell>
          <cell r="L238">
            <v>87.57</v>
          </cell>
          <cell r="M238">
            <v>87.68</v>
          </cell>
          <cell r="N238">
            <v>87.73</v>
          </cell>
          <cell r="O238">
            <v>87.78</v>
          </cell>
          <cell r="P238">
            <v>87.83</v>
          </cell>
          <cell r="Q238">
            <v>87.88</v>
          </cell>
          <cell r="R238">
            <v>87.95</v>
          </cell>
          <cell r="S238">
            <v>88.03</v>
          </cell>
          <cell r="T238">
            <v>88.01</v>
          </cell>
          <cell r="U238">
            <v>88</v>
          </cell>
          <cell r="V238">
            <v>87.99</v>
          </cell>
          <cell r="W238">
            <v>87.98</v>
          </cell>
          <cell r="X238">
            <v>87.97</v>
          </cell>
          <cell r="Y238">
            <v>87.97</v>
          </cell>
          <cell r="Z238">
            <v>87.98</v>
          </cell>
          <cell r="AA238">
            <v>88</v>
          </cell>
          <cell r="AB238">
            <v>88.03</v>
          </cell>
          <cell r="AC238">
            <v>88.06</v>
          </cell>
          <cell r="AD238">
            <v>88.1</v>
          </cell>
          <cell r="AE238">
            <v>88.15</v>
          </cell>
          <cell r="AF238">
            <v>88.14</v>
          </cell>
          <cell r="AG238">
            <v>88.13</v>
          </cell>
          <cell r="AH238">
            <v>88.13</v>
          </cell>
          <cell r="AI238">
            <v>88.13</v>
          </cell>
          <cell r="AJ238">
            <v>88.13</v>
          </cell>
          <cell r="AK238">
            <v>88.13</v>
          </cell>
          <cell r="AL238">
            <v>88.13</v>
          </cell>
          <cell r="AM238">
            <v>88.14</v>
          </cell>
          <cell r="AN238">
            <v>88.16</v>
          </cell>
          <cell r="AO238">
            <v>88.19</v>
          </cell>
          <cell r="AP238">
            <v>88.22</v>
          </cell>
          <cell r="AQ238">
            <v>88.26</v>
          </cell>
          <cell r="AR238">
            <v>88.27</v>
          </cell>
          <cell r="AS238">
            <v>88.28</v>
          </cell>
          <cell r="AT238">
            <v>88.3</v>
          </cell>
          <cell r="AU238">
            <v>88.32</v>
          </cell>
          <cell r="AV238">
            <v>88.35</v>
          </cell>
          <cell r="AW238">
            <v>88.38</v>
          </cell>
          <cell r="AX238">
            <v>88.41</v>
          </cell>
          <cell r="AY238">
            <v>88.45</v>
          </cell>
          <cell r="AZ238">
            <v>88.49</v>
          </cell>
          <cell r="BA238">
            <v>88.54</v>
          </cell>
          <cell r="BB238">
            <v>88.59</v>
          </cell>
          <cell r="BC238">
            <v>88.65</v>
          </cell>
          <cell r="BD238">
            <v>88.69</v>
          </cell>
          <cell r="BE238">
            <v>88.73</v>
          </cell>
          <cell r="BF238">
            <v>88.77</v>
          </cell>
          <cell r="BG238">
            <v>88.82</v>
          </cell>
          <cell r="BH238">
            <v>88.87</v>
          </cell>
          <cell r="BI238">
            <v>88.92</v>
          </cell>
          <cell r="BJ238">
            <v>88.97</v>
          </cell>
          <cell r="BK238">
            <v>89.02</v>
          </cell>
          <cell r="BL238">
            <v>89.07</v>
          </cell>
          <cell r="BM238">
            <v>89.12</v>
          </cell>
          <cell r="BN238">
            <v>89.17</v>
          </cell>
          <cell r="BO238">
            <v>89.22</v>
          </cell>
        </row>
        <row r="239">
          <cell r="A239">
            <v>40508</v>
          </cell>
          <cell r="B239">
            <v>86.03</v>
          </cell>
          <cell r="C239">
            <v>86.21</v>
          </cell>
          <cell r="D239">
            <v>86.39</v>
          </cell>
          <cell r="E239">
            <v>86.56</v>
          </cell>
          <cell r="F239">
            <v>86.75</v>
          </cell>
          <cell r="G239">
            <v>86.96</v>
          </cell>
          <cell r="H239">
            <v>87.05</v>
          </cell>
          <cell r="I239">
            <v>87.13</v>
          </cell>
          <cell r="J239">
            <v>87.22</v>
          </cell>
          <cell r="K239">
            <v>87.3</v>
          </cell>
          <cell r="L239">
            <v>87.38</v>
          </cell>
          <cell r="M239">
            <v>87.49</v>
          </cell>
          <cell r="N239">
            <v>87.54</v>
          </cell>
          <cell r="O239">
            <v>87.58</v>
          </cell>
          <cell r="P239">
            <v>87.62</v>
          </cell>
          <cell r="Q239">
            <v>87.66</v>
          </cell>
          <cell r="R239">
            <v>87.72</v>
          </cell>
          <cell r="S239">
            <v>87.8</v>
          </cell>
          <cell r="T239">
            <v>87.78</v>
          </cell>
          <cell r="U239">
            <v>87.76</v>
          </cell>
          <cell r="V239">
            <v>87.74</v>
          </cell>
          <cell r="W239">
            <v>87.73</v>
          </cell>
          <cell r="X239">
            <v>87.72</v>
          </cell>
          <cell r="Y239">
            <v>87.72</v>
          </cell>
          <cell r="Z239">
            <v>87.73</v>
          </cell>
          <cell r="AA239">
            <v>87.74</v>
          </cell>
          <cell r="AB239">
            <v>87.76</v>
          </cell>
          <cell r="AC239">
            <v>87.79</v>
          </cell>
          <cell r="AD239">
            <v>87.83</v>
          </cell>
          <cell r="AE239">
            <v>87.88</v>
          </cell>
          <cell r="AF239">
            <v>87.87</v>
          </cell>
          <cell r="AG239">
            <v>87.87</v>
          </cell>
          <cell r="AH239">
            <v>87.87</v>
          </cell>
          <cell r="AI239">
            <v>87.87</v>
          </cell>
          <cell r="AJ239">
            <v>87.87</v>
          </cell>
          <cell r="AK239">
            <v>87.87</v>
          </cell>
          <cell r="AL239">
            <v>87.87</v>
          </cell>
          <cell r="AM239">
            <v>87.89</v>
          </cell>
          <cell r="AN239">
            <v>87.91</v>
          </cell>
          <cell r="AO239">
            <v>87.94</v>
          </cell>
          <cell r="AP239">
            <v>87.97</v>
          </cell>
          <cell r="AQ239">
            <v>88.01</v>
          </cell>
          <cell r="AR239">
            <v>88.02</v>
          </cell>
          <cell r="AS239">
            <v>88.03</v>
          </cell>
          <cell r="AT239">
            <v>88.05</v>
          </cell>
          <cell r="AU239">
            <v>88.08</v>
          </cell>
          <cell r="AV239">
            <v>88.11</v>
          </cell>
          <cell r="AW239">
            <v>88.14</v>
          </cell>
          <cell r="AX239">
            <v>88.17</v>
          </cell>
          <cell r="AY239">
            <v>88.21</v>
          </cell>
          <cell r="AZ239">
            <v>88.25</v>
          </cell>
          <cell r="BA239">
            <v>88.3</v>
          </cell>
          <cell r="BB239">
            <v>88.35</v>
          </cell>
          <cell r="BC239">
            <v>88.41</v>
          </cell>
          <cell r="BD239">
            <v>88.45</v>
          </cell>
          <cell r="BE239">
            <v>88.49</v>
          </cell>
          <cell r="BF239">
            <v>88.53</v>
          </cell>
          <cell r="BG239">
            <v>88.58</v>
          </cell>
          <cell r="BH239">
            <v>88.63</v>
          </cell>
          <cell r="BI239">
            <v>88.68</v>
          </cell>
          <cell r="BJ239">
            <v>88.73</v>
          </cell>
          <cell r="BK239">
            <v>88.78</v>
          </cell>
          <cell r="BL239">
            <v>88.83</v>
          </cell>
          <cell r="BM239">
            <v>88.88</v>
          </cell>
          <cell r="BN239">
            <v>88.93</v>
          </cell>
          <cell r="BO239">
            <v>88.98</v>
          </cell>
        </row>
        <row r="240">
          <cell r="A240">
            <v>40511</v>
          </cell>
          <cell r="B240">
            <v>87.79</v>
          </cell>
          <cell r="C240">
            <v>87.96</v>
          </cell>
          <cell r="D240">
            <v>88.12</v>
          </cell>
          <cell r="E240">
            <v>88.28</v>
          </cell>
          <cell r="F240">
            <v>88.45</v>
          </cell>
          <cell r="G240">
            <v>88.64</v>
          </cell>
          <cell r="H240">
            <v>88.72</v>
          </cell>
          <cell r="I240">
            <v>88.8</v>
          </cell>
          <cell r="J240">
            <v>88.89</v>
          </cell>
          <cell r="K240">
            <v>88.97</v>
          </cell>
          <cell r="L240">
            <v>89.05</v>
          </cell>
          <cell r="M240">
            <v>89.16</v>
          </cell>
          <cell r="N240">
            <v>89.2</v>
          </cell>
          <cell r="O240">
            <v>89.23</v>
          </cell>
          <cell r="P240">
            <v>89.26</v>
          </cell>
          <cell r="Q240">
            <v>89.29</v>
          </cell>
          <cell r="R240">
            <v>89.35</v>
          </cell>
          <cell r="S240">
            <v>89.43</v>
          </cell>
          <cell r="T240">
            <v>89.41</v>
          </cell>
          <cell r="U240">
            <v>89.39</v>
          </cell>
          <cell r="V240">
            <v>89.37</v>
          </cell>
          <cell r="W240">
            <v>89.36</v>
          </cell>
          <cell r="X240">
            <v>89.35</v>
          </cell>
          <cell r="Y240">
            <v>89.35</v>
          </cell>
          <cell r="Z240">
            <v>89.36</v>
          </cell>
          <cell r="AA240">
            <v>89.37</v>
          </cell>
          <cell r="AB240">
            <v>89.39</v>
          </cell>
          <cell r="AC240">
            <v>89.42</v>
          </cell>
          <cell r="AD240">
            <v>89.46</v>
          </cell>
          <cell r="AE240">
            <v>89.51</v>
          </cell>
          <cell r="AF240">
            <v>89.5</v>
          </cell>
          <cell r="AG240">
            <v>89.5</v>
          </cell>
          <cell r="AH240">
            <v>89.5</v>
          </cell>
          <cell r="AI240">
            <v>89.5</v>
          </cell>
          <cell r="AJ240">
            <v>89.5</v>
          </cell>
          <cell r="AK240">
            <v>89.5</v>
          </cell>
          <cell r="AL240">
            <v>89.5</v>
          </cell>
          <cell r="AM240">
            <v>89.52</v>
          </cell>
          <cell r="AN240">
            <v>89.54</v>
          </cell>
          <cell r="AO240">
            <v>89.57</v>
          </cell>
          <cell r="AP240">
            <v>89.6</v>
          </cell>
          <cell r="AQ240">
            <v>89.63</v>
          </cell>
          <cell r="AR240">
            <v>89.64</v>
          </cell>
          <cell r="AS240">
            <v>89.65</v>
          </cell>
          <cell r="AT240">
            <v>89.67</v>
          </cell>
          <cell r="AU240">
            <v>89.69</v>
          </cell>
          <cell r="AV240">
            <v>89.72</v>
          </cell>
          <cell r="AW240">
            <v>89.75</v>
          </cell>
          <cell r="AX240">
            <v>89.78</v>
          </cell>
          <cell r="AY240">
            <v>89.82</v>
          </cell>
          <cell r="AZ240">
            <v>89.86</v>
          </cell>
          <cell r="BA240">
            <v>89.91</v>
          </cell>
          <cell r="BB240">
            <v>89.96</v>
          </cell>
          <cell r="BC240">
            <v>90.01</v>
          </cell>
          <cell r="BD240">
            <v>90.05</v>
          </cell>
          <cell r="BE240">
            <v>90.09</v>
          </cell>
          <cell r="BF240">
            <v>90.13</v>
          </cell>
          <cell r="BG240">
            <v>90.17</v>
          </cell>
          <cell r="BH240">
            <v>90.21</v>
          </cell>
          <cell r="BI240">
            <v>90.25</v>
          </cell>
          <cell r="BJ240">
            <v>90.29</v>
          </cell>
          <cell r="BK240">
            <v>90.33</v>
          </cell>
          <cell r="BL240">
            <v>90.37</v>
          </cell>
          <cell r="BM240">
            <v>90.41</v>
          </cell>
          <cell r="BN240">
            <v>90.46</v>
          </cell>
          <cell r="BO240">
            <v>90.51</v>
          </cell>
        </row>
        <row r="241">
          <cell r="A241">
            <v>40512</v>
          </cell>
          <cell r="B241">
            <v>86.05</v>
          </cell>
          <cell r="C241">
            <v>86.23</v>
          </cell>
          <cell r="D241">
            <v>86.41</v>
          </cell>
          <cell r="E241">
            <v>86.59</v>
          </cell>
          <cell r="F241">
            <v>86.77</v>
          </cell>
          <cell r="G241">
            <v>86.97</v>
          </cell>
          <cell r="H241">
            <v>87.05</v>
          </cell>
          <cell r="I241">
            <v>87.13</v>
          </cell>
          <cell r="J241">
            <v>87.21</v>
          </cell>
          <cell r="K241">
            <v>87.29</v>
          </cell>
          <cell r="L241">
            <v>87.37</v>
          </cell>
          <cell r="M241">
            <v>87.47</v>
          </cell>
          <cell r="N241">
            <v>87.51</v>
          </cell>
          <cell r="O241">
            <v>87.53</v>
          </cell>
          <cell r="P241">
            <v>87.56</v>
          </cell>
          <cell r="Q241">
            <v>87.59</v>
          </cell>
          <cell r="R241">
            <v>87.65</v>
          </cell>
          <cell r="S241">
            <v>87.73</v>
          </cell>
          <cell r="T241">
            <v>87.71</v>
          </cell>
          <cell r="U241">
            <v>87.69</v>
          </cell>
          <cell r="V241">
            <v>87.67</v>
          </cell>
          <cell r="W241">
            <v>87.66</v>
          </cell>
          <cell r="X241">
            <v>87.65</v>
          </cell>
          <cell r="Y241">
            <v>87.65</v>
          </cell>
          <cell r="Z241">
            <v>87.65</v>
          </cell>
          <cell r="AA241">
            <v>87.66</v>
          </cell>
          <cell r="AB241">
            <v>87.68</v>
          </cell>
          <cell r="AC241">
            <v>87.71</v>
          </cell>
          <cell r="AD241">
            <v>87.74</v>
          </cell>
          <cell r="AE241">
            <v>87.78</v>
          </cell>
          <cell r="AF241">
            <v>87.77</v>
          </cell>
          <cell r="AG241">
            <v>87.76</v>
          </cell>
          <cell r="AH241">
            <v>87.75</v>
          </cell>
          <cell r="AI241">
            <v>87.74</v>
          </cell>
          <cell r="AJ241">
            <v>87.74</v>
          </cell>
          <cell r="AK241">
            <v>87.74</v>
          </cell>
          <cell r="AL241">
            <v>87.74</v>
          </cell>
          <cell r="AM241">
            <v>87.75</v>
          </cell>
          <cell r="AN241">
            <v>87.77</v>
          </cell>
          <cell r="AO241">
            <v>87.79</v>
          </cell>
          <cell r="AP241">
            <v>87.81</v>
          </cell>
          <cell r="AQ241">
            <v>87.84</v>
          </cell>
          <cell r="AR241">
            <v>87.84</v>
          </cell>
          <cell r="AS241">
            <v>87.85</v>
          </cell>
          <cell r="AT241">
            <v>87.86</v>
          </cell>
          <cell r="AU241">
            <v>87.88</v>
          </cell>
          <cell r="AV241">
            <v>87.91</v>
          </cell>
          <cell r="AW241">
            <v>87.94</v>
          </cell>
          <cell r="AX241">
            <v>87.97</v>
          </cell>
          <cell r="AY241">
            <v>88</v>
          </cell>
          <cell r="AZ241">
            <v>88.04</v>
          </cell>
          <cell r="BA241">
            <v>88.08</v>
          </cell>
          <cell r="BB241">
            <v>88.13</v>
          </cell>
          <cell r="BC241">
            <v>88.18</v>
          </cell>
          <cell r="BD241">
            <v>88.21</v>
          </cell>
          <cell r="BE241">
            <v>88.24</v>
          </cell>
          <cell r="BF241">
            <v>88.27</v>
          </cell>
          <cell r="BG241">
            <v>88.3</v>
          </cell>
          <cell r="BH241">
            <v>88.34</v>
          </cell>
          <cell r="BI241">
            <v>88.38</v>
          </cell>
          <cell r="BJ241">
            <v>88.42</v>
          </cell>
          <cell r="BK241">
            <v>88.46</v>
          </cell>
          <cell r="BL241">
            <v>88.5</v>
          </cell>
          <cell r="BM241">
            <v>88.54</v>
          </cell>
          <cell r="BN241">
            <v>88.58</v>
          </cell>
          <cell r="BO241">
            <v>88.62</v>
          </cell>
        </row>
        <row r="242">
          <cell r="A242">
            <v>40513</v>
          </cell>
          <cell r="B242">
            <v>88.52</v>
          </cell>
          <cell r="C242">
            <v>88.67</v>
          </cell>
          <cell r="D242">
            <v>88.81</v>
          </cell>
          <cell r="E242">
            <v>88.96</v>
          </cell>
          <cell r="F242">
            <v>89.12</v>
          </cell>
          <cell r="G242">
            <v>89.3</v>
          </cell>
          <cell r="H242">
            <v>89.36</v>
          </cell>
          <cell r="I242">
            <v>89.42</v>
          </cell>
          <cell r="J242">
            <v>89.47</v>
          </cell>
          <cell r="K242">
            <v>89.52</v>
          </cell>
          <cell r="L242">
            <v>89.57</v>
          </cell>
          <cell r="M242">
            <v>89.64</v>
          </cell>
          <cell r="N242">
            <v>89.66</v>
          </cell>
          <cell r="O242">
            <v>89.67</v>
          </cell>
          <cell r="P242">
            <v>89.68</v>
          </cell>
          <cell r="Q242">
            <v>89.7</v>
          </cell>
          <cell r="R242">
            <v>89.75</v>
          </cell>
          <cell r="S242">
            <v>89.82</v>
          </cell>
          <cell r="T242">
            <v>89.79</v>
          </cell>
          <cell r="U242">
            <v>89.76</v>
          </cell>
          <cell r="V242">
            <v>89.74</v>
          </cell>
          <cell r="W242">
            <v>89.72</v>
          </cell>
          <cell r="X242">
            <v>89.71</v>
          </cell>
          <cell r="Y242">
            <v>89.7</v>
          </cell>
          <cell r="Z242">
            <v>89.7</v>
          </cell>
          <cell r="AA242">
            <v>89.7</v>
          </cell>
          <cell r="AB242">
            <v>89.72</v>
          </cell>
          <cell r="AC242">
            <v>89.74</v>
          </cell>
          <cell r="AD242">
            <v>89.77</v>
          </cell>
          <cell r="AE242">
            <v>89.8</v>
          </cell>
          <cell r="AF242">
            <v>89.78</v>
          </cell>
          <cell r="AG242">
            <v>89.76</v>
          </cell>
          <cell r="AH242">
            <v>89.74</v>
          </cell>
          <cell r="AI242">
            <v>89.72</v>
          </cell>
          <cell r="AJ242">
            <v>89.71</v>
          </cell>
          <cell r="AK242">
            <v>89.7</v>
          </cell>
          <cell r="AL242">
            <v>89.69</v>
          </cell>
          <cell r="AM242">
            <v>89.69</v>
          </cell>
          <cell r="AN242">
            <v>89.7</v>
          </cell>
          <cell r="AO242">
            <v>89.71</v>
          </cell>
          <cell r="AP242">
            <v>89.72</v>
          </cell>
          <cell r="AQ242">
            <v>89.74</v>
          </cell>
          <cell r="AR242">
            <v>89.73</v>
          </cell>
          <cell r="AS242">
            <v>89.73</v>
          </cell>
          <cell r="AT242">
            <v>89.73</v>
          </cell>
          <cell r="AU242">
            <v>89.74</v>
          </cell>
          <cell r="AV242">
            <v>89.76</v>
          </cell>
          <cell r="AW242">
            <v>89.78</v>
          </cell>
          <cell r="AX242">
            <v>89.8</v>
          </cell>
          <cell r="AY242">
            <v>89.83</v>
          </cell>
          <cell r="AZ242">
            <v>89.86</v>
          </cell>
          <cell r="BA242">
            <v>89.89</v>
          </cell>
          <cell r="BB242">
            <v>89.93</v>
          </cell>
          <cell r="BC242">
            <v>89.97</v>
          </cell>
          <cell r="BD242">
            <v>89.99</v>
          </cell>
          <cell r="BE242">
            <v>90.02</v>
          </cell>
          <cell r="BF242">
            <v>90.05</v>
          </cell>
          <cell r="BG242">
            <v>90.08</v>
          </cell>
          <cell r="BH242">
            <v>90.11</v>
          </cell>
          <cell r="BI242">
            <v>90.14</v>
          </cell>
          <cell r="BJ242">
            <v>90.17</v>
          </cell>
          <cell r="BK242">
            <v>90.2</v>
          </cell>
          <cell r="BL242">
            <v>90.23</v>
          </cell>
          <cell r="BM242">
            <v>90.27</v>
          </cell>
          <cell r="BN242">
            <v>90.31</v>
          </cell>
          <cell r="BO242">
            <v>90.35</v>
          </cell>
        </row>
        <row r="243">
          <cell r="A243">
            <v>40514</v>
          </cell>
          <cell r="B243">
            <v>89.36</v>
          </cell>
          <cell r="C243">
            <v>89.46</v>
          </cell>
          <cell r="D243">
            <v>89.55</v>
          </cell>
          <cell r="E243">
            <v>89.65</v>
          </cell>
          <cell r="F243">
            <v>89.77</v>
          </cell>
          <cell r="G243">
            <v>89.89</v>
          </cell>
          <cell r="H243">
            <v>89.89</v>
          </cell>
          <cell r="I243">
            <v>89.89</v>
          </cell>
          <cell r="J243">
            <v>89.89</v>
          </cell>
          <cell r="K243">
            <v>89.89</v>
          </cell>
          <cell r="L243">
            <v>89.89</v>
          </cell>
          <cell r="M243">
            <v>89.89</v>
          </cell>
          <cell r="N243">
            <v>89.88</v>
          </cell>
          <cell r="O243">
            <v>89.87</v>
          </cell>
          <cell r="P243">
            <v>89.86</v>
          </cell>
          <cell r="Q243">
            <v>89.85</v>
          </cell>
          <cell r="R243">
            <v>89.85</v>
          </cell>
          <cell r="S243">
            <v>89.88</v>
          </cell>
          <cell r="T243">
            <v>89.84</v>
          </cell>
          <cell r="U243">
            <v>89.8</v>
          </cell>
          <cell r="V243">
            <v>89.76</v>
          </cell>
          <cell r="W243">
            <v>89.73</v>
          </cell>
          <cell r="X243">
            <v>89.7</v>
          </cell>
          <cell r="Y243">
            <v>89.68</v>
          </cell>
          <cell r="Z243">
            <v>89.67</v>
          </cell>
          <cell r="AA243">
            <v>89.66</v>
          </cell>
          <cell r="AB243">
            <v>89.67</v>
          </cell>
          <cell r="AC243">
            <v>89.68</v>
          </cell>
          <cell r="AD243">
            <v>89.69</v>
          </cell>
          <cell r="AE243">
            <v>89.7</v>
          </cell>
          <cell r="AF243">
            <v>89.68</v>
          </cell>
          <cell r="AG243">
            <v>89.66</v>
          </cell>
          <cell r="AH243">
            <v>89.64</v>
          </cell>
          <cell r="AI243">
            <v>89.62</v>
          </cell>
          <cell r="AJ243">
            <v>89.61</v>
          </cell>
          <cell r="AK243">
            <v>89.6</v>
          </cell>
          <cell r="AL243">
            <v>89.59</v>
          </cell>
          <cell r="AM243">
            <v>89.59</v>
          </cell>
          <cell r="AN243">
            <v>89.6</v>
          </cell>
          <cell r="AO243">
            <v>89.61</v>
          </cell>
          <cell r="AP243">
            <v>89.62</v>
          </cell>
          <cell r="AQ243">
            <v>89.64</v>
          </cell>
          <cell r="AR243">
            <v>89.63</v>
          </cell>
          <cell r="AS243">
            <v>89.62</v>
          </cell>
          <cell r="AT243">
            <v>89.62</v>
          </cell>
          <cell r="AU243">
            <v>89.63</v>
          </cell>
          <cell r="AV243">
            <v>89.64</v>
          </cell>
          <cell r="AW243">
            <v>89.66</v>
          </cell>
          <cell r="AX243">
            <v>89.68</v>
          </cell>
          <cell r="AY243">
            <v>89.7</v>
          </cell>
          <cell r="AZ243">
            <v>89.73</v>
          </cell>
          <cell r="BA243">
            <v>89.76</v>
          </cell>
          <cell r="BB243">
            <v>89.8</v>
          </cell>
          <cell r="BC243">
            <v>89.84</v>
          </cell>
          <cell r="BD243">
            <v>89.86</v>
          </cell>
          <cell r="BE243">
            <v>89.88</v>
          </cell>
          <cell r="BF243">
            <v>89.9</v>
          </cell>
          <cell r="BG243">
            <v>89.92</v>
          </cell>
          <cell r="BH243">
            <v>89.95</v>
          </cell>
          <cell r="BI243">
            <v>89.98</v>
          </cell>
          <cell r="BJ243">
            <v>90.01</v>
          </cell>
          <cell r="BK243">
            <v>90.04</v>
          </cell>
          <cell r="BL243">
            <v>90.07</v>
          </cell>
          <cell r="BM243">
            <v>90.1</v>
          </cell>
          <cell r="BN243">
            <v>90.13</v>
          </cell>
          <cell r="BO243">
            <v>90.17</v>
          </cell>
        </row>
        <row r="244">
          <cell r="A244">
            <v>40515</v>
          </cell>
          <cell r="B244">
            <v>90.14</v>
          </cell>
          <cell r="C244">
            <v>90.12</v>
          </cell>
          <cell r="D244">
            <v>90.1</v>
          </cell>
          <cell r="E244">
            <v>90.09</v>
          </cell>
          <cell r="F244">
            <v>90.1</v>
          </cell>
          <cell r="G244">
            <v>90.14</v>
          </cell>
          <cell r="H244">
            <v>90.04</v>
          </cell>
          <cell r="I244">
            <v>89.94</v>
          </cell>
          <cell r="J244">
            <v>89.85</v>
          </cell>
          <cell r="K244">
            <v>89.76</v>
          </cell>
          <cell r="L244">
            <v>89.67</v>
          </cell>
          <cell r="M244">
            <v>89.58</v>
          </cell>
          <cell r="N244">
            <v>89.5</v>
          </cell>
          <cell r="O244">
            <v>89.42</v>
          </cell>
          <cell r="P244">
            <v>89.35</v>
          </cell>
          <cell r="Q244">
            <v>89.29</v>
          </cell>
          <cell r="R244">
            <v>89.24</v>
          </cell>
          <cell r="S244">
            <v>89.21</v>
          </cell>
          <cell r="T244">
            <v>89.09</v>
          </cell>
          <cell r="U244">
            <v>88.97</v>
          </cell>
          <cell r="V244">
            <v>88.85</v>
          </cell>
          <cell r="W244">
            <v>88.74</v>
          </cell>
          <cell r="X244">
            <v>88.63</v>
          </cell>
          <cell r="Y244">
            <v>88.53</v>
          </cell>
          <cell r="Z244">
            <v>88.43</v>
          </cell>
          <cell r="AA244">
            <v>88.34</v>
          </cell>
          <cell r="AB244">
            <v>88.27</v>
          </cell>
          <cell r="AC244">
            <v>88.2</v>
          </cell>
          <cell r="AD244">
            <v>88.13</v>
          </cell>
          <cell r="AE244">
            <v>88.06</v>
          </cell>
          <cell r="AF244">
            <v>88.02</v>
          </cell>
          <cell r="AG244">
            <v>87.98</v>
          </cell>
          <cell r="AH244">
            <v>87.94</v>
          </cell>
          <cell r="AI244">
            <v>87.9</v>
          </cell>
          <cell r="AJ244">
            <v>87.87</v>
          </cell>
          <cell r="AK244">
            <v>87.84</v>
          </cell>
          <cell r="AL244">
            <v>87.81</v>
          </cell>
          <cell r="AM244">
            <v>87.79</v>
          </cell>
          <cell r="AN244">
            <v>87.78</v>
          </cell>
          <cell r="AO244">
            <v>87.77</v>
          </cell>
          <cell r="AP244">
            <v>87.76</v>
          </cell>
          <cell r="AQ244">
            <v>87.76</v>
          </cell>
          <cell r="AR244">
            <v>87.75</v>
          </cell>
          <cell r="AS244">
            <v>87.74</v>
          </cell>
          <cell r="AT244">
            <v>87.74</v>
          </cell>
          <cell r="AU244">
            <v>87.74</v>
          </cell>
          <cell r="AV244">
            <v>87.75</v>
          </cell>
          <cell r="AW244">
            <v>87.77</v>
          </cell>
          <cell r="AX244">
            <v>87.79</v>
          </cell>
          <cell r="AY244">
            <v>87.81</v>
          </cell>
          <cell r="AZ244">
            <v>87.83</v>
          </cell>
          <cell r="BA244">
            <v>87.85</v>
          </cell>
          <cell r="BB244">
            <v>87.88</v>
          </cell>
          <cell r="BC244">
            <v>87.91</v>
          </cell>
          <cell r="BD244">
            <v>87.92</v>
          </cell>
          <cell r="BE244">
            <v>87.93</v>
          </cell>
          <cell r="BF244">
            <v>87.94</v>
          </cell>
          <cell r="BG244">
            <v>87.96</v>
          </cell>
          <cell r="BH244">
            <v>87.99</v>
          </cell>
          <cell r="BI244">
            <v>88.02</v>
          </cell>
          <cell r="BJ244">
            <v>88.05</v>
          </cell>
          <cell r="BK244">
            <v>88.07</v>
          </cell>
          <cell r="BL244">
            <v>88.09</v>
          </cell>
          <cell r="BM244">
            <v>88.11</v>
          </cell>
          <cell r="BN244">
            <v>88.14</v>
          </cell>
          <cell r="BO244">
            <v>88.18</v>
          </cell>
        </row>
        <row r="245">
          <cell r="A245">
            <v>40518</v>
          </cell>
          <cell r="B245">
            <v>90.13</v>
          </cell>
          <cell r="C245">
            <v>90.03</v>
          </cell>
          <cell r="D245">
            <v>89.93</v>
          </cell>
          <cell r="E245">
            <v>89.82</v>
          </cell>
          <cell r="F245">
            <v>89.73</v>
          </cell>
          <cell r="G245">
            <v>89.68</v>
          </cell>
          <cell r="H245">
            <v>89.5</v>
          </cell>
          <cell r="I245">
            <v>89.32</v>
          </cell>
          <cell r="J245">
            <v>89.13</v>
          </cell>
          <cell r="K245">
            <v>88.96</v>
          </cell>
          <cell r="L245">
            <v>88.81</v>
          </cell>
          <cell r="M245">
            <v>88.67</v>
          </cell>
          <cell r="N245">
            <v>88.57</v>
          </cell>
          <cell r="O245">
            <v>88.47</v>
          </cell>
          <cell r="P245">
            <v>88.38</v>
          </cell>
          <cell r="Q245">
            <v>88.3</v>
          </cell>
          <cell r="R245">
            <v>88.23</v>
          </cell>
          <cell r="S245">
            <v>88.18</v>
          </cell>
          <cell r="T245">
            <v>88.03</v>
          </cell>
          <cell r="U245">
            <v>87.88</v>
          </cell>
          <cell r="V245">
            <v>87.74</v>
          </cell>
          <cell r="W245">
            <v>87.6</v>
          </cell>
          <cell r="X245">
            <v>87.47</v>
          </cell>
          <cell r="Y245">
            <v>87.34</v>
          </cell>
          <cell r="Z245">
            <v>87.24</v>
          </cell>
          <cell r="AA245">
            <v>87.15</v>
          </cell>
          <cell r="AB245">
            <v>87.07</v>
          </cell>
          <cell r="AC245">
            <v>86.99</v>
          </cell>
          <cell r="AD245">
            <v>86.91</v>
          </cell>
          <cell r="AE245">
            <v>86.84</v>
          </cell>
          <cell r="AF245">
            <v>86.79</v>
          </cell>
          <cell r="AG245">
            <v>86.75</v>
          </cell>
          <cell r="AH245">
            <v>86.71</v>
          </cell>
          <cell r="AI245">
            <v>86.67</v>
          </cell>
          <cell r="AJ245">
            <v>86.64</v>
          </cell>
          <cell r="AK245">
            <v>86.61</v>
          </cell>
          <cell r="AL245">
            <v>86.58</v>
          </cell>
          <cell r="AM245">
            <v>86.56</v>
          </cell>
          <cell r="AN245">
            <v>86.54</v>
          </cell>
          <cell r="AO245">
            <v>86.53</v>
          </cell>
          <cell r="AP245">
            <v>86.52</v>
          </cell>
          <cell r="AQ245">
            <v>86.52</v>
          </cell>
          <cell r="AR245">
            <v>86.51</v>
          </cell>
          <cell r="AS245">
            <v>86.5</v>
          </cell>
          <cell r="AT245">
            <v>86.5</v>
          </cell>
          <cell r="AU245">
            <v>86.5</v>
          </cell>
          <cell r="AV245">
            <v>86.51</v>
          </cell>
          <cell r="AW245">
            <v>86.53</v>
          </cell>
          <cell r="AX245">
            <v>86.55</v>
          </cell>
          <cell r="AY245">
            <v>86.57</v>
          </cell>
          <cell r="AZ245">
            <v>86.59</v>
          </cell>
          <cell r="BA245">
            <v>86.61</v>
          </cell>
          <cell r="BB245">
            <v>86.64</v>
          </cell>
          <cell r="BC245">
            <v>86.67</v>
          </cell>
          <cell r="BD245">
            <v>86.68</v>
          </cell>
          <cell r="BE245">
            <v>86.69</v>
          </cell>
          <cell r="BF245">
            <v>86.7</v>
          </cell>
          <cell r="BG245">
            <v>86.72</v>
          </cell>
          <cell r="BH245">
            <v>86.74</v>
          </cell>
          <cell r="BI245">
            <v>86.76</v>
          </cell>
          <cell r="BJ245">
            <v>86.78</v>
          </cell>
          <cell r="BK245">
            <v>86.8</v>
          </cell>
          <cell r="BL245">
            <v>86.82</v>
          </cell>
          <cell r="BM245">
            <v>86.84</v>
          </cell>
          <cell r="BN245">
            <v>86.87</v>
          </cell>
          <cell r="BO245">
            <v>86.9</v>
          </cell>
        </row>
        <row r="246">
          <cell r="A246">
            <v>40519</v>
          </cell>
          <cell r="B246">
            <v>90.39</v>
          </cell>
          <cell r="C246">
            <v>90.4</v>
          </cell>
          <cell r="D246">
            <v>90.4</v>
          </cell>
          <cell r="E246">
            <v>90.38</v>
          </cell>
          <cell r="F246">
            <v>90.36</v>
          </cell>
          <cell r="G246">
            <v>90.37</v>
          </cell>
          <cell r="H246">
            <v>90.24</v>
          </cell>
          <cell r="I246">
            <v>90.11</v>
          </cell>
          <cell r="J246">
            <v>89.97</v>
          </cell>
          <cell r="K246">
            <v>89.84</v>
          </cell>
          <cell r="L246">
            <v>89.73</v>
          </cell>
          <cell r="M246">
            <v>89.64</v>
          </cell>
          <cell r="N246">
            <v>89.57</v>
          </cell>
          <cell r="O246">
            <v>89.52</v>
          </cell>
          <cell r="P246">
            <v>89.49</v>
          </cell>
          <cell r="Q246">
            <v>89.49</v>
          </cell>
          <cell r="R246">
            <v>89.49</v>
          </cell>
          <cell r="S246">
            <v>89.5</v>
          </cell>
          <cell r="T246">
            <v>89.38</v>
          </cell>
          <cell r="U246">
            <v>89.26</v>
          </cell>
          <cell r="V246">
            <v>89.15</v>
          </cell>
          <cell r="W246">
            <v>89.04</v>
          </cell>
          <cell r="X246">
            <v>88.93</v>
          </cell>
          <cell r="Y246">
            <v>88.83</v>
          </cell>
          <cell r="Z246">
            <v>88.76</v>
          </cell>
          <cell r="AA246">
            <v>88.7</v>
          </cell>
          <cell r="AB246">
            <v>88.65</v>
          </cell>
          <cell r="AC246">
            <v>88.6</v>
          </cell>
          <cell r="AD246">
            <v>88.55</v>
          </cell>
          <cell r="AE246">
            <v>88.5</v>
          </cell>
          <cell r="AF246">
            <v>88.46</v>
          </cell>
          <cell r="AG246">
            <v>88.43</v>
          </cell>
          <cell r="AH246">
            <v>88.4</v>
          </cell>
          <cell r="AI246">
            <v>88.38</v>
          </cell>
          <cell r="AJ246">
            <v>88.36</v>
          </cell>
          <cell r="AK246">
            <v>88.34</v>
          </cell>
          <cell r="AL246">
            <v>88.32</v>
          </cell>
          <cell r="AM246">
            <v>88.31</v>
          </cell>
          <cell r="AN246">
            <v>88.3</v>
          </cell>
          <cell r="AO246">
            <v>88.3</v>
          </cell>
          <cell r="AP246">
            <v>88.3</v>
          </cell>
          <cell r="AQ246">
            <v>88.31</v>
          </cell>
          <cell r="AR246">
            <v>88.3</v>
          </cell>
          <cell r="AS246">
            <v>88.3</v>
          </cell>
          <cell r="AT246">
            <v>88.31</v>
          </cell>
          <cell r="AU246">
            <v>88.32</v>
          </cell>
          <cell r="AV246">
            <v>88.34</v>
          </cell>
          <cell r="AW246">
            <v>88.37</v>
          </cell>
          <cell r="AX246">
            <v>88.4</v>
          </cell>
          <cell r="AY246">
            <v>88.43</v>
          </cell>
          <cell r="AZ246">
            <v>88.46</v>
          </cell>
          <cell r="BA246">
            <v>88.49</v>
          </cell>
          <cell r="BB246">
            <v>88.53</v>
          </cell>
          <cell r="BC246">
            <v>88.57</v>
          </cell>
          <cell r="BD246">
            <v>88.58</v>
          </cell>
          <cell r="BE246">
            <v>88.6</v>
          </cell>
          <cell r="BF246">
            <v>88.62</v>
          </cell>
          <cell r="BG246">
            <v>88.64</v>
          </cell>
          <cell r="BH246">
            <v>88.66</v>
          </cell>
          <cell r="BI246">
            <v>88.68</v>
          </cell>
          <cell r="BJ246">
            <v>88.7</v>
          </cell>
          <cell r="BK246">
            <v>88.72</v>
          </cell>
          <cell r="BL246">
            <v>88.75</v>
          </cell>
          <cell r="BM246">
            <v>88.78</v>
          </cell>
          <cell r="BN246">
            <v>88.81</v>
          </cell>
          <cell r="BO246">
            <v>88.85</v>
          </cell>
        </row>
        <row r="247">
          <cell r="A247">
            <v>40520</v>
          </cell>
          <cell r="B247">
            <v>90.22</v>
          </cell>
          <cell r="C247">
            <v>90.29</v>
          </cell>
          <cell r="D247">
            <v>90.33</v>
          </cell>
          <cell r="E247">
            <v>90.35</v>
          </cell>
          <cell r="F247">
            <v>90.37</v>
          </cell>
          <cell r="G247">
            <v>90.41</v>
          </cell>
          <cell r="H247">
            <v>90.32</v>
          </cell>
          <cell r="I247">
            <v>90.23</v>
          </cell>
          <cell r="J247">
            <v>90.13</v>
          </cell>
          <cell r="K247">
            <v>90.04</v>
          </cell>
          <cell r="L247">
            <v>89.97</v>
          </cell>
          <cell r="M247">
            <v>89.91</v>
          </cell>
          <cell r="N247">
            <v>89.85</v>
          </cell>
          <cell r="O247">
            <v>89.81</v>
          </cell>
          <cell r="P247">
            <v>89.8</v>
          </cell>
          <cell r="Q247">
            <v>89.81</v>
          </cell>
          <cell r="R247">
            <v>89.82</v>
          </cell>
          <cell r="S247">
            <v>89.84</v>
          </cell>
          <cell r="T247">
            <v>89.74</v>
          </cell>
          <cell r="U247">
            <v>89.64</v>
          </cell>
          <cell r="V247">
            <v>89.55</v>
          </cell>
          <cell r="W247">
            <v>89.46</v>
          </cell>
          <cell r="X247">
            <v>89.38</v>
          </cell>
          <cell r="Y247">
            <v>89.3</v>
          </cell>
          <cell r="Z247">
            <v>89.26</v>
          </cell>
          <cell r="AA247">
            <v>89.23</v>
          </cell>
          <cell r="AB247">
            <v>89.2</v>
          </cell>
          <cell r="AC247">
            <v>89.17</v>
          </cell>
          <cell r="AD247">
            <v>89.14</v>
          </cell>
          <cell r="AE247">
            <v>89.11</v>
          </cell>
          <cell r="AF247">
            <v>89.09</v>
          </cell>
          <cell r="AG247">
            <v>89.08</v>
          </cell>
          <cell r="AH247">
            <v>89.07</v>
          </cell>
          <cell r="AI247">
            <v>89.06</v>
          </cell>
          <cell r="AJ247">
            <v>89.05</v>
          </cell>
          <cell r="AK247">
            <v>89.05</v>
          </cell>
          <cell r="AL247">
            <v>89.05</v>
          </cell>
          <cell r="AM247">
            <v>89.05</v>
          </cell>
          <cell r="AN247">
            <v>89.06</v>
          </cell>
          <cell r="AO247">
            <v>89.07</v>
          </cell>
          <cell r="AP247">
            <v>89.09</v>
          </cell>
          <cell r="AQ247">
            <v>89.11</v>
          </cell>
          <cell r="AR247">
            <v>89.11</v>
          </cell>
          <cell r="AS247">
            <v>89.12</v>
          </cell>
          <cell r="AT247">
            <v>89.13</v>
          </cell>
          <cell r="AU247">
            <v>89.15</v>
          </cell>
          <cell r="AV247">
            <v>89.17</v>
          </cell>
          <cell r="AW247">
            <v>89.2</v>
          </cell>
          <cell r="AX247">
            <v>89.23</v>
          </cell>
          <cell r="AY247">
            <v>89.26</v>
          </cell>
          <cell r="AZ247">
            <v>89.3</v>
          </cell>
          <cell r="BA247">
            <v>89.34</v>
          </cell>
          <cell r="BB247">
            <v>89.38</v>
          </cell>
          <cell r="BC247">
            <v>89.43</v>
          </cell>
          <cell r="BD247">
            <v>89.45</v>
          </cell>
          <cell r="BE247">
            <v>89.47</v>
          </cell>
          <cell r="BF247">
            <v>89.49</v>
          </cell>
          <cell r="BG247">
            <v>89.51</v>
          </cell>
          <cell r="BH247">
            <v>89.54</v>
          </cell>
          <cell r="BI247">
            <v>89.57</v>
          </cell>
          <cell r="BJ247">
            <v>89.6</v>
          </cell>
          <cell r="BK247">
            <v>89.63</v>
          </cell>
          <cell r="BL247">
            <v>89.66</v>
          </cell>
          <cell r="BM247">
            <v>89.7</v>
          </cell>
          <cell r="BN247">
            <v>89.74</v>
          </cell>
          <cell r="BO247">
            <v>89.78</v>
          </cell>
        </row>
        <row r="248">
          <cell r="A248">
            <v>40521</v>
          </cell>
          <cell r="B248">
            <v>90.19</v>
          </cell>
          <cell r="C248">
            <v>90.25</v>
          </cell>
          <cell r="D248">
            <v>90.28</v>
          </cell>
          <cell r="E248">
            <v>90.3</v>
          </cell>
          <cell r="F248">
            <v>90.31</v>
          </cell>
          <cell r="G248">
            <v>90.34</v>
          </cell>
          <cell r="H248">
            <v>90.24</v>
          </cell>
          <cell r="I248">
            <v>90.14</v>
          </cell>
          <cell r="J248">
            <v>90.04</v>
          </cell>
          <cell r="K248">
            <v>89.94</v>
          </cell>
          <cell r="L248">
            <v>89.87</v>
          </cell>
          <cell r="M248">
            <v>89.8</v>
          </cell>
          <cell r="N248">
            <v>89.73</v>
          </cell>
          <cell r="O248">
            <v>89.66</v>
          </cell>
          <cell r="P248">
            <v>89.63</v>
          </cell>
          <cell r="Q248">
            <v>89.61</v>
          </cell>
          <cell r="R248">
            <v>89.6</v>
          </cell>
          <cell r="S248">
            <v>89.59</v>
          </cell>
          <cell r="T248">
            <v>89.49</v>
          </cell>
          <cell r="U248">
            <v>89.39</v>
          </cell>
          <cell r="V248">
            <v>89.29</v>
          </cell>
          <cell r="W248">
            <v>89.2</v>
          </cell>
          <cell r="X248">
            <v>89.12</v>
          </cell>
          <cell r="Y248">
            <v>89.04</v>
          </cell>
          <cell r="Z248">
            <v>89</v>
          </cell>
          <cell r="AA248">
            <v>88.96</v>
          </cell>
          <cell r="AB248">
            <v>88.93</v>
          </cell>
          <cell r="AC248">
            <v>88.9</v>
          </cell>
          <cell r="AD248">
            <v>88.87</v>
          </cell>
          <cell r="AE248">
            <v>88.84</v>
          </cell>
          <cell r="AF248">
            <v>88.82</v>
          </cell>
          <cell r="AG248">
            <v>88.81</v>
          </cell>
          <cell r="AH248">
            <v>88.8</v>
          </cell>
          <cell r="AI248">
            <v>88.8</v>
          </cell>
          <cell r="AJ248">
            <v>88.8</v>
          </cell>
          <cell r="AK248">
            <v>88.8</v>
          </cell>
          <cell r="AL248">
            <v>88.8</v>
          </cell>
          <cell r="AM248">
            <v>88.81</v>
          </cell>
          <cell r="AN248">
            <v>88.82</v>
          </cell>
          <cell r="AO248">
            <v>88.84</v>
          </cell>
          <cell r="AP248">
            <v>88.86</v>
          </cell>
          <cell r="AQ248">
            <v>88.88</v>
          </cell>
          <cell r="AR248">
            <v>88.89</v>
          </cell>
          <cell r="AS248">
            <v>88.9</v>
          </cell>
          <cell r="AT248">
            <v>88.92</v>
          </cell>
          <cell r="AU248">
            <v>88.94</v>
          </cell>
          <cell r="AV248">
            <v>88.97</v>
          </cell>
          <cell r="AW248">
            <v>89</v>
          </cell>
          <cell r="AX248">
            <v>89.04</v>
          </cell>
          <cell r="AY248">
            <v>89.08</v>
          </cell>
          <cell r="AZ248">
            <v>89.12</v>
          </cell>
          <cell r="BA248">
            <v>89.17</v>
          </cell>
          <cell r="BB248">
            <v>89.22</v>
          </cell>
          <cell r="BC248">
            <v>89.27</v>
          </cell>
          <cell r="BD248">
            <v>89.29</v>
          </cell>
          <cell r="BE248">
            <v>89.31</v>
          </cell>
          <cell r="BF248">
            <v>89.33</v>
          </cell>
          <cell r="BG248">
            <v>89.35</v>
          </cell>
          <cell r="BH248">
            <v>89.37</v>
          </cell>
          <cell r="BI248">
            <v>89.4</v>
          </cell>
          <cell r="BJ248">
            <v>89.43</v>
          </cell>
          <cell r="BK248">
            <v>89.46</v>
          </cell>
          <cell r="BL248">
            <v>89.49</v>
          </cell>
          <cell r="BM248">
            <v>89.53</v>
          </cell>
          <cell r="BN248">
            <v>89.57</v>
          </cell>
          <cell r="BO248">
            <v>89.61</v>
          </cell>
        </row>
        <row r="249">
          <cell r="A249">
            <v>40522</v>
          </cell>
          <cell r="B249">
            <v>89.7</v>
          </cell>
          <cell r="C249">
            <v>89.76</v>
          </cell>
          <cell r="D249">
            <v>89.78</v>
          </cell>
          <cell r="E249">
            <v>89.78</v>
          </cell>
          <cell r="F249">
            <v>89.78</v>
          </cell>
          <cell r="G249">
            <v>89.79</v>
          </cell>
          <cell r="H249">
            <v>89.68</v>
          </cell>
          <cell r="I249">
            <v>89.58</v>
          </cell>
          <cell r="J249">
            <v>89.48</v>
          </cell>
          <cell r="K249">
            <v>89.38</v>
          </cell>
          <cell r="L249">
            <v>89.29</v>
          </cell>
          <cell r="M249">
            <v>89.21</v>
          </cell>
          <cell r="N249">
            <v>89.14</v>
          </cell>
          <cell r="O249">
            <v>89.07</v>
          </cell>
          <cell r="P249">
            <v>89.03</v>
          </cell>
          <cell r="Q249">
            <v>89</v>
          </cell>
          <cell r="R249">
            <v>88.97</v>
          </cell>
          <cell r="S249">
            <v>88.95</v>
          </cell>
          <cell r="T249">
            <v>88.85</v>
          </cell>
          <cell r="U249">
            <v>88.76</v>
          </cell>
          <cell r="V249">
            <v>88.67</v>
          </cell>
          <cell r="W249">
            <v>88.58</v>
          </cell>
          <cell r="X249">
            <v>88.5</v>
          </cell>
          <cell r="Y249">
            <v>88.43</v>
          </cell>
          <cell r="Z249">
            <v>88.39</v>
          </cell>
          <cell r="AA249">
            <v>88.36</v>
          </cell>
          <cell r="AB249">
            <v>88.33</v>
          </cell>
          <cell r="AC249">
            <v>88.31</v>
          </cell>
          <cell r="AD249">
            <v>88.29</v>
          </cell>
          <cell r="AE249">
            <v>88.27</v>
          </cell>
          <cell r="AF249">
            <v>88.26</v>
          </cell>
          <cell r="AG249">
            <v>88.25</v>
          </cell>
          <cell r="AH249">
            <v>88.25</v>
          </cell>
          <cell r="AI249">
            <v>88.25</v>
          </cell>
          <cell r="AJ249">
            <v>88.25</v>
          </cell>
          <cell r="AK249">
            <v>88.25</v>
          </cell>
          <cell r="AL249">
            <v>88.26</v>
          </cell>
          <cell r="AM249">
            <v>88.27</v>
          </cell>
          <cell r="AN249">
            <v>88.29</v>
          </cell>
          <cell r="AO249">
            <v>88.31</v>
          </cell>
          <cell r="AP249">
            <v>88.33</v>
          </cell>
          <cell r="AQ249">
            <v>88.36</v>
          </cell>
          <cell r="AR249">
            <v>88.37</v>
          </cell>
          <cell r="AS249">
            <v>88.38</v>
          </cell>
          <cell r="AT249">
            <v>88.4</v>
          </cell>
          <cell r="AU249">
            <v>88.43</v>
          </cell>
          <cell r="AV249">
            <v>88.46</v>
          </cell>
          <cell r="AW249">
            <v>88.49</v>
          </cell>
          <cell r="AX249">
            <v>88.53</v>
          </cell>
          <cell r="AY249">
            <v>88.57</v>
          </cell>
          <cell r="AZ249">
            <v>88.61</v>
          </cell>
          <cell r="BA249">
            <v>88.66</v>
          </cell>
          <cell r="BB249">
            <v>88.71</v>
          </cell>
          <cell r="BC249">
            <v>88.77</v>
          </cell>
          <cell r="BD249">
            <v>88.79</v>
          </cell>
          <cell r="BE249">
            <v>88.81</v>
          </cell>
          <cell r="BF249">
            <v>88.83</v>
          </cell>
          <cell r="BG249">
            <v>88.85</v>
          </cell>
          <cell r="BH249">
            <v>88.88</v>
          </cell>
          <cell r="BI249">
            <v>88.91</v>
          </cell>
          <cell r="BJ249">
            <v>88.94</v>
          </cell>
          <cell r="BK249">
            <v>88.97</v>
          </cell>
          <cell r="BL249">
            <v>89.01</v>
          </cell>
          <cell r="BM249">
            <v>89.05</v>
          </cell>
          <cell r="BN249">
            <v>89.09</v>
          </cell>
          <cell r="BO249">
            <v>89.13</v>
          </cell>
        </row>
        <row r="250">
          <cell r="A250">
            <v>40525</v>
          </cell>
          <cell r="B250">
            <v>90.52</v>
          </cell>
          <cell r="C250">
            <v>90.57</v>
          </cell>
          <cell r="D250">
            <v>90.59</v>
          </cell>
          <cell r="E250">
            <v>90.6</v>
          </cell>
          <cell r="F250">
            <v>90.61</v>
          </cell>
          <cell r="G250">
            <v>90.64</v>
          </cell>
          <cell r="H250">
            <v>90.52</v>
          </cell>
          <cell r="I250">
            <v>90.4</v>
          </cell>
          <cell r="J250">
            <v>90.29</v>
          </cell>
          <cell r="K250">
            <v>90.17</v>
          </cell>
          <cell r="L250">
            <v>90.06</v>
          </cell>
          <cell r="M250">
            <v>89.96</v>
          </cell>
          <cell r="N250">
            <v>89.87</v>
          </cell>
          <cell r="O250">
            <v>89.78</v>
          </cell>
          <cell r="P250">
            <v>89.72</v>
          </cell>
          <cell r="Q250">
            <v>89.67</v>
          </cell>
          <cell r="R250">
            <v>89.62</v>
          </cell>
          <cell r="S250">
            <v>89.59</v>
          </cell>
          <cell r="T250">
            <v>89.47</v>
          </cell>
          <cell r="U250">
            <v>89.36</v>
          </cell>
          <cell r="V250">
            <v>89.25</v>
          </cell>
          <cell r="W250">
            <v>89.15</v>
          </cell>
          <cell r="X250">
            <v>89.05</v>
          </cell>
          <cell r="Y250">
            <v>88.97</v>
          </cell>
          <cell r="Z250">
            <v>88.91</v>
          </cell>
          <cell r="AA250">
            <v>88.86</v>
          </cell>
          <cell r="AB250">
            <v>88.81</v>
          </cell>
          <cell r="AC250">
            <v>88.77</v>
          </cell>
          <cell r="AD250">
            <v>88.74</v>
          </cell>
          <cell r="AE250">
            <v>88.71</v>
          </cell>
          <cell r="AF250">
            <v>88.68</v>
          </cell>
          <cell r="AG250">
            <v>88.66</v>
          </cell>
          <cell r="AH250">
            <v>88.64</v>
          </cell>
          <cell r="AI250">
            <v>88.63</v>
          </cell>
          <cell r="AJ250">
            <v>88.62</v>
          </cell>
          <cell r="AK250">
            <v>88.61</v>
          </cell>
          <cell r="AL250">
            <v>88.6</v>
          </cell>
          <cell r="AM250">
            <v>88.59</v>
          </cell>
          <cell r="AN250">
            <v>88.6</v>
          </cell>
          <cell r="AO250">
            <v>88.61</v>
          </cell>
          <cell r="AP250">
            <v>88.62</v>
          </cell>
          <cell r="AQ250">
            <v>88.63</v>
          </cell>
          <cell r="AR250">
            <v>88.64</v>
          </cell>
          <cell r="AS250">
            <v>88.65</v>
          </cell>
          <cell r="AT250">
            <v>88.67</v>
          </cell>
          <cell r="AU250">
            <v>88.69</v>
          </cell>
          <cell r="AV250">
            <v>88.71</v>
          </cell>
          <cell r="AW250">
            <v>88.74</v>
          </cell>
          <cell r="AX250">
            <v>88.77</v>
          </cell>
          <cell r="AY250">
            <v>88.8</v>
          </cell>
          <cell r="AZ250">
            <v>88.84</v>
          </cell>
          <cell r="BA250">
            <v>88.89</v>
          </cell>
          <cell r="BB250">
            <v>88.94</v>
          </cell>
          <cell r="BC250">
            <v>88.99</v>
          </cell>
          <cell r="BD250">
            <v>89.01</v>
          </cell>
          <cell r="BE250">
            <v>89.03</v>
          </cell>
          <cell r="BF250">
            <v>89.05</v>
          </cell>
          <cell r="BG250">
            <v>89.07</v>
          </cell>
          <cell r="BH250">
            <v>89.1</v>
          </cell>
          <cell r="BI250">
            <v>89.13</v>
          </cell>
          <cell r="BJ250">
            <v>89.16</v>
          </cell>
          <cell r="BK250">
            <v>89.19</v>
          </cell>
          <cell r="BL250">
            <v>89.22</v>
          </cell>
          <cell r="BM250">
            <v>89.26</v>
          </cell>
          <cell r="BN250">
            <v>89.3</v>
          </cell>
          <cell r="BO250">
            <v>89.34</v>
          </cell>
        </row>
        <row r="251">
          <cell r="A251">
            <v>40526</v>
          </cell>
          <cell r="B251">
            <v>90.54</v>
          </cell>
          <cell r="C251">
            <v>90.63</v>
          </cell>
          <cell r="D251">
            <v>90.68</v>
          </cell>
          <cell r="E251">
            <v>90.72</v>
          </cell>
          <cell r="F251">
            <v>90.76</v>
          </cell>
          <cell r="G251">
            <v>90.82</v>
          </cell>
          <cell r="H251">
            <v>90.72</v>
          </cell>
          <cell r="I251">
            <v>90.62</v>
          </cell>
          <cell r="J251">
            <v>90.53</v>
          </cell>
          <cell r="K251">
            <v>90.45</v>
          </cell>
          <cell r="L251">
            <v>90.39</v>
          </cell>
          <cell r="M251">
            <v>90.34</v>
          </cell>
          <cell r="N251">
            <v>90.27</v>
          </cell>
          <cell r="O251">
            <v>90.21</v>
          </cell>
          <cell r="P251">
            <v>90.17</v>
          </cell>
          <cell r="Q251">
            <v>90.14</v>
          </cell>
          <cell r="R251">
            <v>90.11</v>
          </cell>
          <cell r="S251">
            <v>90.11</v>
          </cell>
          <cell r="T251">
            <v>90</v>
          </cell>
          <cell r="U251">
            <v>89.9</v>
          </cell>
          <cell r="V251">
            <v>89.8</v>
          </cell>
          <cell r="W251">
            <v>89.71</v>
          </cell>
          <cell r="X251">
            <v>89.63</v>
          </cell>
          <cell r="Y251">
            <v>89.56</v>
          </cell>
          <cell r="Z251">
            <v>89.51</v>
          </cell>
          <cell r="AA251">
            <v>89.47</v>
          </cell>
          <cell r="AB251">
            <v>89.43</v>
          </cell>
          <cell r="AC251">
            <v>89.4</v>
          </cell>
          <cell r="AD251">
            <v>89.38</v>
          </cell>
          <cell r="AE251">
            <v>89.37</v>
          </cell>
          <cell r="AF251">
            <v>89.35</v>
          </cell>
          <cell r="AG251">
            <v>89.33</v>
          </cell>
          <cell r="AH251">
            <v>89.32</v>
          </cell>
          <cell r="AI251">
            <v>89.31</v>
          </cell>
          <cell r="AJ251">
            <v>89.3</v>
          </cell>
          <cell r="AK251">
            <v>89.29</v>
          </cell>
          <cell r="AL251">
            <v>89.28</v>
          </cell>
          <cell r="AM251">
            <v>89.28</v>
          </cell>
          <cell r="AN251">
            <v>89.29</v>
          </cell>
          <cell r="AO251">
            <v>89.3</v>
          </cell>
          <cell r="AP251">
            <v>89.31</v>
          </cell>
          <cell r="AQ251">
            <v>89.33</v>
          </cell>
          <cell r="AR251">
            <v>89.34</v>
          </cell>
          <cell r="AS251">
            <v>89.35</v>
          </cell>
          <cell r="AT251">
            <v>89.37</v>
          </cell>
          <cell r="AU251">
            <v>89.39</v>
          </cell>
          <cell r="AV251">
            <v>89.42</v>
          </cell>
          <cell r="AW251">
            <v>89.45</v>
          </cell>
          <cell r="AX251">
            <v>89.49</v>
          </cell>
          <cell r="AY251">
            <v>89.53</v>
          </cell>
          <cell r="AZ251">
            <v>89.57</v>
          </cell>
          <cell r="BA251">
            <v>89.62</v>
          </cell>
          <cell r="BB251">
            <v>89.67</v>
          </cell>
          <cell r="BC251">
            <v>89.72</v>
          </cell>
          <cell r="BD251">
            <v>89.74</v>
          </cell>
          <cell r="BE251">
            <v>89.76</v>
          </cell>
          <cell r="BF251">
            <v>89.79</v>
          </cell>
          <cell r="BG251">
            <v>89.82</v>
          </cell>
          <cell r="BH251">
            <v>89.85</v>
          </cell>
          <cell r="BI251">
            <v>89.88</v>
          </cell>
          <cell r="BJ251">
            <v>89.91</v>
          </cell>
          <cell r="BK251">
            <v>89.94</v>
          </cell>
          <cell r="BL251">
            <v>89.98</v>
          </cell>
          <cell r="BM251">
            <v>90.02</v>
          </cell>
          <cell r="BN251">
            <v>90.07</v>
          </cell>
          <cell r="BO251">
            <v>90.12</v>
          </cell>
        </row>
        <row r="252">
          <cell r="A252">
            <v>40527</v>
          </cell>
          <cell r="B252">
            <v>91.11</v>
          </cell>
          <cell r="C252">
            <v>91.22</v>
          </cell>
          <cell r="D252">
            <v>91.3</v>
          </cell>
          <cell r="E252">
            <v>91.37</v>
          </cell>
          <cell r="F252">
            <v>91.44</v>
          </cell>
          <cell r="G252">
            <v>91.52</v>
          </cell>
          <cell r="H252">
            <v>91.45</v>
          </cell>
          <cell r="I252">
            <v>91.36</v>
          </cell>
          <cell r="J252">
            <v>91.28</v>
          </cell>
          <cell r="K252">
            <v>91.2</v>
          </cell>
          <cell r="L252">
            <v>91.14</v>
          </cell>
          <cell r="M252">
            <v>91.09</v>
          </cell>
          <cell r="N252">
            <v>91.01</v>
          </cell>
          <cell r="O252">
            <v>90.93</v>
          </cell>
          <cell r="P252">
            <v>90.88</v>
          </cell>
          <cell r="Q252">
            <v>90.85</v>
          </cell>
          <cell r="R252">
            <v>90.82</v>
          </cell>
          <cell r="S252">
            <v>90.82</v>
          </cell>
          <cell r="T252">
            <v>90.71</v>
          </cell>
          <cell r="U252">
            <v>90.61</v>
          </cell>
          <cell r="V252">
            <v>90.51</v>
          </cell>
          <cell r="W252">
            <v>90.42</v>
          </cell>
          <cell r="X252">
            <v>90.34</v>
          </cell>
          <cell r="Y252">
            <v>90.27</v>
          </cell>
          <cell r="Z252">
            <v>90.22</v>
          </cell>
          <cell r="AA252">
            <v>90.18</v>
          </cell>
          <cell r="AB252">
            <v>90.15</v>
          </cell>
          <cell r="AC252">
            <v>90.12</v>
          </cell>
          <cell r="AD252">
            <v>90.1</v>
          </cell>
          <cell r="AE252">
            <v>90.09</v>
          </cell>
          <cell r="AF252">
            <v>90.07</v>
          </cell>
          <cell r="AG252">
            <v>90.05</v>
          </cell>
          <cell r="AH252">
            <v>90.03</v>
          </cell>
          <cell r="AI252">
            <v>90.02</v>
          </cell>
          <cell r="AJ252">
            <v>90.01</v>
          </cell>
          <cell r="AK252">
            <v>90</v>
          </cell>
          <cell r="AL252">
            <v>89.99</v>
          </cell>
          <cell r="AM252">
            <v>89.99</v>
          </cell>
          <cell r="AN252">
            <v>89.99</v>
          </cell>
          <cell r="AO252">
            <v>90</v>
          </cell>
          <cell r="AP252">
            <v>90.01</v>
          </cell>
          <cell r="AQ252">
            <v>90.03</v>
          </cell>
          <cell r="AR252">
            <v>90.04</v>
          </cell>
          <cell r="AS252">
            <v>90.05</v>
          </cell>
          <cell r="AT252">
            <v>90.07</v>
          </cell>
          <cell r="AU252">
            <v>90.09</v>
          </cell>
          <cell r="AV252">
            <v>90.12</v>
          </cell>
          <cell r="AW252">
            <v>90.15</v>
          </cell>
          <cell r="AX252">
            <v>90.19</v>
          </cell>
          <cell r="AY252">
            <v>90.23</v>
          </cell>
          <cell r="AZ252">
            <v>90.27</v>
          </cell>
          <cell r="BA252">
            <v>90.32</v>
          </cell>
          <cell r="BB252">
            <v>90.37</v>
          </cell>
          <cell r="BC252">
            <v>90.42</v>
          </cell>
          <cell r="BD252">
            <v>90.44</v>
          </cell>
          <cell r="BE252">
            <v>90.46</v>
          </cell>
          <cell r="BF252">
            <v>90.49</v>
          </cell>
          <cell r="BG252">
            <v>90.52</v>
          </cell>
          <cell r="BH252">
            <v>90.55</v>
          </cell>
          <cell r="BI252">
            <v>90.59</v>
          </cell>
          <cell r="BJ252">
            <v>90.63</v>
          </cell>
          <cell r="BK252">
            <v>90.67</v>
          </cell>
          <cell r="BL252">
            <v>90.71</v>
          </cell>
          <cell r="BM252">
            <v>90.75</v>
          </cell>
          <cell r="BN252">
            <v>90.8</v>
          </cell>
          <cell r="BO252">
            <v>90.85</v>
          </cell>
        </row>
        <row r="253">
          <cell r="A253">
            <v>40528</v>
          </cell>
          <cell r="B253">
            <v>90.81</v>
          </cell>
          <cell r="C253">
            <v>90.96</v>
          </cell>
          <cell r="D253">
            <v>91.08</v>
          </cell>
          <cell r="E253">
            <v>91.16</v>
          </cell>
          <cell r="F253">
            <v>91.25</v>
          </cell>
          <cell r="G253">
            <v>91.35</v>
          </cell>
          <cell r="H253">
            <v>91.3</v>
          </cell>
          <cell r="I253">
            <v>91.23</v>
          </cell>
          <cell r="J253">
            <v>91.18</v>
          </cell>
          <cell r="K253">
            <v>91.1</v>
          </cell>
          <cell r="L253">
            <v>91.06</v>
          </cell>
          <cell r="M253">
            <v>91.02</v>
          </cell>
          <cell r="N253">
            <v>90.94</v>
          </cell>
          <cell r="O253">
            <v>90.86</v>
          </cell>
          <cell r="P253">
            <v>90.8</v>
          </cell>
          <cell r="Q253">
            <v>90.77</v>
          </cell>
          <cell r="R253">
            <v>90.75</v>
          </cell>
          <cell r="S253">
            <v>90.75</v>
          </cell>
          <cell r="T253">
            <v>90.64</v>
          </cell>
          <cell r="U253">
            <v>90.54</v>
          </cell>
          <cell r="V253">
            <v>90.44</v>
          </cell>
          <cell r="W253">
            <v>90.35</v>
          </cell>
          <cell r="X253">
            <v>90.27</v>
          </cell>
          <cell r="Y253">
            <v>90.2</v>
          </cell>
          <cell r="Z253">
            <v>90.15</v>
          </cell>
          <cell r="AA253">
            <v>90.11</v>
          </cell>
          <cell r="AB253">
            <v>90.07</v>
          </cell>
          <cell r="AC253">
            <v>90.04</v>
          </cell>
          <cell r="AD253">
            <v>90.02</v>
          </cell>
          <cell r="AE253">
            <v>90.01</v>
          </cell>
          <cell r="AF253">
            <v>89.98</v>
          </cell>
          <cell r="AG253">
            <v>89.96</v>
          </cell>
          <cell r="AH253">
            <v>89.94</v>
          </cell>
          <cell r="AI253">
            <v>89.92</v>
          </cell>
          <cell r="AJ253">
            <v>89.9</v>
          </cell>
          <cell r="AK253">
            <v>89.89</v>
          </cell>
          <cell r="AL253">
            <v>89.88</v>
          </cell>
          <cell r="AM253">
            <v>89.87</v>
          </cell>
          <cell r="AN253">
            <v>89.86</v>
          </cell>
          <cell r="AO253">
            <v>89.86</v>
          </cell>
          <cell r="AP253">
            <v>89.86</v>
          </cell>
          <cell r="AQ253">
            <v>89.87</v>
          </cell>
          <cell r="AR253">
            <v>89.88</v>
          </cell>
          <cell r="AS253">
            <v>89.89</v>
          </cell>
          <cell r="AT253">
            <v>89.91</v>
          </cell>
          <cell r="AU253">
            <v>89.93</v>
          </cell>
          <cell r="AV253">
            <v>89.95</v>
          </cell>
          <cell r="AW253">
            <v>89.98</v>
          </cell>
          <cell r="AX253">
            <v>90.01</v>
          </cell>
          <cell r="AY253">
            <v>90.05</v>
          </cell>
          <cell r="AZ253">
            <v>90.09</v>
          </cell>
          <cell r="BA253">
            <v>90.14</v>
          </cell>
          <cell r="BB253">
            <v>90.19</v>
          </cell>
          <cell r="BC253">
            <v>90.24</v>
          </cell>
          <cell r="BD253">
            <v>90.26</v>
          </cell>
          <cell r="BE253">
            <v>90.28</v>
          </cell>
          <cell r="BF253">
            <v>90.31</v>
          </cell>
          <cell r="BG253">
            <v>90.34</v>
          </cell>
          <cell r="BH253">
            <v>90.37</v>
          </cell>
          <cell r="BI253">
            <v>90.41</v>
          </cell>
          <cell r="BJ253">
            <v>90.45</v>
          </cell>
          <cell r="BK253">
            <v>90.49</v>
          </cell>
          <cell r="BL253">
            <v>90.53</v>
          </cell>
          <cell r="BM253">
            <v>90.57</v>
          </cell>
          <cell r="BN253">
            <v>90.62</v>
          </cell>
          <cell r="BO253">
            <v>90.67</v>
          </cell>
        </row>
        <row r="254">
          <cell r="A254">
            <v>40529</v>
          </cell>
          <cell r="B254">
            <v>90.89</v>
          </cell>
          <cell r="C254">
            <v>91.05</v>
          </cell>
          <cell r="D254">
            <v>91.16</v>
          </cell>
          <cell r="E254">
            <v>91.24</v>
          </cell>
          <cell r="F254">
            <v>91.32</v>
          </cell>
          <cell r="G254">
            <v>91.41</v>
          </cell>
          <cell r="H254">
            <v>91.36</v>
          </cell>
          <cell r="I254">
            <v>91.29</v>
          </cell>
          <cell r="J254">
            <v>91.22</v>
          </cell>
          <cell r="K254">
            <v>91.15</v>
          </cell>
          <cell r="L254">
            <v>91.1</v>
          </cell>
          <cell r="M254">
            <v>91.04</v>
          </cell>
          <cell r="N254">
            <v>90.95</v>
          </cell>
          <cell r="O254">
            <v>90.86</v>
          </cell>
          <cell r="P254">
            <v>90.78</v>
          </cell>
          <cell r="Q254">
            <v>90.73</v>
          </cell>
          <cell r="R254">
            <v>90.69</v>
          </cell>
          <cell r="S254">
            <v>90.67</v>
          </cell>
          <cell r="T254">
            <v>90.56</v>
          </cell>
          <cell r="U254">
            <v>90.46</v>
          </cell>
          <cell r="V254">
            <v>90.36</v>
          </cell>
          <cell r="W254">
            <v>90.27</v>
          </cell>
          <cell r="X254">
            <v>90.19</v>
          </cell>
          <cell r="Y254">
            <v>90.12</v>
          </cell>
          <cell r="Z254">
            <v>90.08</v>
          </cell>
          <cell r="AA254">
            <v>90.05</v>
          </cell>
          <cell r="AB254">
            <v>90.01</v>
          </cell>
          <cell r="AC254">
            <v>89.98</v>
          </cell>
          <cell r="AD254">
            <v>89.96</v>
          </cell>
          <cell r="AE254">
            <v>89.95</v>
          </cell>
          <cell r="AF254">
            <v>89.93</v>
          </cell>
          <cell r="AG254">
            <v>89.92</v>
          </cell>
          <cell r="AH254">
            <v>89.9</v>
          </cell>
          <cell r="AI254">
            <v>89.88</v>
          </cell>
          <cell r="AJ254">
            <v>89.86</v>
          </cell>
          <cell r="AK254">
            <v>89.85</v>
          </cell>
          <cell r="AL254">
            <v>89.84</v>
          </cell>
          <cell r="AM254">
            <v>89.83</v>
          </cell>
          <cell r="AN254">
            <v>89.82</v>
          </cell>
          <cell r="AO254">
            <v>89.82</v>
          </cell>
          <cell r="AP254">
            <v>89.83</v>
          </cell>
          <cell r="AQ254">
            <v>89.85</v>
          </cell>
          <cell r="AR254">
            <v>89.87</v>
          </cell>
          <cell r="AS254">
            <v>89.88</v>
          </cell>
          <cell r="AT254">
            <v>89.9</v>
          </cell>
          <cell r="AU254">
            <v>89.92</v>
          </cell>
          <cell r="AV254">
            <v>89.94</v>
          </cell>
          <cell r="AW254">
            <v>89.96</v>
          </cell>
          <cell r="AX254">
            <v>89.99</v>
          </cell>
          <cell r="AY254">
            <v>90.03</v>
          </cell>
          <cell r="AZ254">
            <v>90.07</v>
          </cell>
          <cell r="BA254">
            <v>90.11</v>
          </cell>
          <cell r="BB254">
            <v>90.16</v>
          </cell>
          <cell r="BC254">
            <v>90.21</v>
          </cell>
          <cell r="BD254">
            <v>90.23</v>
          </cell>
          <cell r="BE254">
            <v>90.25</v>
          </cell>
          <cell r="BF254">
            <v>90.28</v>
          </cell>
          <cell r="BG254">
            <v>90.31</v>
          </cell>
          <cell r="BH254">
            <v>90.34</v>
          </cell>
          <cell r="BI254">
            <v>90.37</v>
          </cell>
          <cell r="BJ254">
            <v>90.41</v>
          </cell>
          <cell r="BK254">
            <v>90.45</v>
          </cell>
          <cell r="BL254">
            <v>90.49</v>
          </cell>
          <cell r="BM254">
            <v>90.53</v>
          </cell>
          <cell r="BN254">
            <v>90.57</v>
          </cell>
          <cell r="BO254">
            <v>90.61</v>
          </cell>
        </row>
        <row r="255">
          <cell r="A255">
            <v>40532</v>
          </cell>
          <cell r="B255">
            <v>91.83</v>
          </cell>
          <cell r="C255">
            <v>91.98</v>
          </cell>
          <cell r="D255">
            <v>92.08</v>
          </cell>
          <cell r="E255">
            <v>92.16</v>
          </cell>
          <cell r="F255">
            <v>92.23</v>
          </cell>
          <cell r="G255">
            <v>92.33</v>
          </cell>
          <cell r="H255">
            <v>92.3</v>
          </cell>
          <cell r="I255">
            <v>92.24</v>
          </cell>
          <cell r="J255">
            <v>92.18</v>
          </cell>
          <cell r="K255">
            <v>92.11</v>
          </cell>
          <cell r="L255">
            <v>92.05</v>
          </cell>
          <cell r="M255">
            <v>91.98</v>
          </cell>
          <cell r="N255">
            <v>91.9</v>
          </cell>
          <cell r="O255">
            <v>91.82</v>
          </cell>
          <cell r="P255">
            <v>91.74</v>
          </cell>
          <cell r="Q255">
            <v>91.7</v>
          </cell>
          <cell r="R255">
            <v>91.67</v>
          </cell>
          <cell r="S255">
            <v>91.66</v>
          </cell>
          <cell r="T255">
            <v>91.54</v>
          </cell>
          <cell r="U255">
            <v>91.43</v>
          </cell>
          <cell r="V255">
            <v>91.32</v>
          </cell>
          <cell r="W255">
            <v>91.22</v>
          </cell>
          <cell r="X255">
            <v>91.13</v>
          </cell>
          <cell r="Y255">
            <v>91.05</v>
          </cell>
          <cell r="Z255">
            <v>90.99</v>
          </cell>
          <cell r="AA255">
            <v>90.94</v>
          </cell>
          <cell r="AB255">
            <v>90.89</v>
          </cell>
          <cell r="AC255">
            <v>90.85</v>
          </cell>
          <cell r="AD255">
            <v>90.82</v>
          </cell>
          <cell r="AE255">
            <v>90.8</v>
          </cell>
          <cell r="AF255">
            <v>90.78</v>
          </cell>
          <cell r="AG255">
            <v>90.77</v>
          </cell>
          <cell r="AH255">
            <v>90.76</v>
          </cell>
          <cell r="AI255">
            <v>90.75</v>
          </cell>
          <cell r="AJ255">
            <v>90.74</v>
          </cell>
          <cell r="AK255">
            <v>90.73</v>
          </cell>
          <cell r="AL255">
            <v>90.72</v>
          </cell>
          <cell r="AM255">
            <v>90.72</v>
          </cell>
          <cell r="AN255">
            <v>90.72</v>
          </cell>
          <cell r="AO255">
            <v>90.72</v>
          </cell>
          <cell r="AP255">
            <v>90.73</v>
          </cell>
          <cell r="AQ255">
            <v>90.75</v>
          </cell>
          <cell r="AR255">
            <v>90.77</v>
          </cell>
          <cell r="AS255">
            <v>90.79</v>
          </cell>
          <cell r="AT255">
            <v>90.81</v>
          </cell>
          <cell r="AU255">
            <v>90.83</v>
          </cell>
          <cell r="AV255">
            <v>90.85</v>
          </cell>
          <cell r="AW255">
            <v>90.87</v>
          </cell>
          <cell r="AX255">
            <v>90.9</v>
          </cell>
          <cell r="AY255">
            <v>90.94</v>
          </cell>
          <cell r="AZ255">
            <v>90.98</v>
          </cell>
          <cell r="BA255">
            <v>91.02</v>
          </cell>
          <cell r="BB255">
            <v>91.07</v>
          </cell>
          <cell r="BC255">
            <v>91.12</v>
          </cell>
          <cell r="BD255">
            <v>91.14</v>
          </cell>
          <cell r="BE255">
            <v>91.16</v>
          </cell>
          <cell r="BF255">
            <v>91.19</v>
          </cell>
          <cell r="BG255">
            <v>91.22</v>
          </cell>
          <cell r="BH255">
            <v>91.25</v>
          </cell>
          <cell r="BI255">
            <v>91.28</v>
          </cell>
          <cell r="BJ255">
            <v>91.32</v>
          </cell>
          <cell r="BK255">
            <v>91.36</v>
          </cell>
          <cell r="BL255">
            <v>91.4</v>
          </cell>
          <cell r="BM255">
            <v>91.44</v>
          </cell>
          <cell r="BN255">
            <v>91.48</v>
          </cell>
          <cell r="BO255">
            <v>91.52</v>
          </cell>
        </row>
        <row r="256">
          <cell r="A256">
            <v>40533</v>
          </cell>
          <cell r="B256">
            <v>92.24</v>
          </cell>
          <cell r="C256">
            <v>92.37</v>
          </cell>
          <cell r="D256">
            <v>92.46</v>
          </cell>
          <cell r="E256">
            <v>92.53</v>
          </cell>
          <cell r="F256">
            <v>92.59</v>
          </cell>
          <cell r="G256">
            <v>92.67</v>
          </cell>
          <cell r="H256">
            <v>92.62</v>
          </cell>
          <cell r="I256">
            <v>92.54</v>
          </cell>
          <cell r="J256">
            <v>92.46</v>
          </cell>
          <cell r="K256">
            <v>92.37</v>
          </cell>
          <cell r="L256">
            <v>92.29</v>
          </cell>
          <cell r="M256">
            <v>92.21</v>
          </cell>
          <cell r="N256">
            <v>92.12</v>
          </cell>
          <cell r="O256">
            <v>92.03</v>
          </cell>
          <cell r="P256">
            <v>91.95</v>
          </cell>
          <cell r="Q256">
            <v>91.9</v>
          </cell>
          <cell r="R256">
            <v>91.87</v>
          </cell>
          <cell r="S256">
            <v>91.86</v>
          </cell>
          <cell r="T256">
            <v>91.74</v>
          </cell>
          <cell r="U256">
            <v>91.62</v>
          </cell>
          <cell r="V256">
            <v>91.51</v>
          </cell>
          <cell r="W256">
            <v>91.4</v>
          </cell>
          <cell r="X256">
            <v>91.31</v>
          </cell>
          <cell r="Y256">
            <v>91.22</v>
          </cell>
          <cell r="Z256">
            <v>91.16</v>
          </cell>
          <cell r="AA256">
            <v>91.1</v>
          </cell>
          <cell r="AB256">
            <v>91.05</v>
          </cell>
          <cell r="AC256">
            <v>91</v>
          </cell>
          <cell r="AD256">
            <v>90.97</v>
          </cell>
          <cell r="AE256">
            <v>90.94</v>
          </cell>
          <cell r="AF256">
            <v>90.92</v>
          </cell>
          <cell r="AG256">
            <v>90.9</v>
          </cell>
          <cell r="AH256">
            <v>90.88</v>
          </cell>
          <cell r="AI256">
            <v>90.86</v>
          </cell>
          <cell r="AJ256">
            <v>90.84</v>
          </cell>
          <cell r="AK256">
            <v>90.82</v>
          </cell>
          <cell r="AL256">
            <v>90.8</v>
          </cell>
          <cell r="AM256">
            <v>90.79</v>
          </cell>
          <cell r="AN256">
            <v>90.78</v>
          </cell>
          <cell r="AO256">
            <v>90.77</v>
          </cell>
          <cell r="AP256">
            <v>90.77</v>
          </cell>
          <cell r="AQ256">
            <v>90.78</v>
          </cell>
          <cell r="AR256">
            <v>90.79</v>
          </cell>
          <cell r="AS256">
            <v>90.8</v>
          </cell>
          <cell r="AT256">
            <v>90.82</v>
          </cell>
          <cell r="AU256">
            <v>90.84</v>
          </cell>
          <cell r="AV256">
            <v>90.86</v>
          </cell>
          <cell r="AW256">
            <v>90.88</v>
          </cell>
          <cell r="AX256">
            <v>90.91</v>
          </cell>
          <cell r="AY256">
            <v>90.94</v>
          </cell>
          <cell r="AZ256">
            <v>90.98</v>
          </cell>
          <cell r="BA256">
            <v>91.02</v>
          </cell>
          <cell r="BB256">
            <v>91.07</v>
          </cell>
          <cell r="BC256">
            <v>91.12</v>
          </cell>
          <cell r="BD256">
            <v>91.14</v>
          </cell>
          <cell r="BE256">
            <v>91.16</v>
          </cell>
          <cell r="BF256">
            <v>91.19</v>
          </cell>
          <cell r="BG256">
            <v>91.22</v>
          </cell>
          <cell r="BH256">
            <v>91.25</v>
          </cell>
          <cell r="BI256">
            <v>91.28</v>
          </cell>
          <cell r="BJ256">
            <v>91.32</v>
          </cell>
          <cell r="BK256">
            <v>91.36</v>
          </cell>
          <cell r="BL256">
            <v>91.4</v>
          </cell>
          <cell r="BM256">
            <v>91.44</v>
          </cell>
          <cell r="BN256">
            <v>91.48</v>
          </cell>
          <cell r="BO256">
            <v>91.52</v>
          </cell>
        </row>
        <row r="257">
          <cell r="A257">
            <v>40534</v>
          </cell>
          <cell r="B257">
            <v>92.73</v>
          </cell>
          <cell r="C257">
            <v>92.84</v>
          </cell>
          <cell r="D257">
            <v>92.91</v>
          </cell>
          <cell r="E257">
            <v>92.95</v>
          </cell>
          <cell r="F257">
            <v>92.99</v>
          </cell>
          <cell r="G257">
            <v>93.04</v>
          </cell>
          <cell r="H257">
            <v>92.97</v>
          </cell>
          <cell r="I257">
            <v>92.88</v>
          </cell>
          <cell r="J257">
            <v>92.78</v>
          </cell>
          <cell r="K257">
            <v>92.68</v>
          </cell>
          <cell r="L257">
            <v>92.58</v>
          </cell>
          <cell r="M257">
            <v>92.49</v>
          </cell>
          <cell r="N257">
            <v>92.4</v>
          </cell>
          <cell r="O257">
            <v>92.32</v>
          </cell>
          <cell r="P257">
            <v>92.25</v>
          </cell>
          <cell r="Q257">
            <v>92.21</v>
          </cell>
          <cell r="R257">
            <v>92.19</v>
          </cell>
          <cell r="S257">
            <v>92.18</v>
          </cell>
          <cell r="T257">
            <v>92.06</v>
          </cell>
          <cell r="U257">
            <v>91.94</v>
          </cell>
          <cell r="V257">
            <v>91.83</v>
          </cell>
          <cell r="W257">
            <v>91.72</v>
          </cell>
          <cell r="X257">
            <v>91.62</v>
          </cell>
          <cell r="Y257">
            <v>91.53</v>
          </cell>
          <cell r="Z257">
            <v>91.47</v>
          </cell>
          <cell r="AA257">
            <v>91.41</v>
          </cell>
          <cell r="AB257">
            <v>91.36</v>
          </cell>
          <cell r="AC257">
            <v>91.31</v>
          </cell>
          <cell r="AD257">
            <v>91.28</v>
          </cell>
          <cell r="AE257">
            <v>91.25</v>
          </cell>
          <cell r="AF257">
            <v>91.23</v>
          </cell>
          <cell r="AG257">
            <v>91.21</v>
          </cell>
          <cell r="AH257">
            <v>91.19</v>
          </cell>
          <cell r="AI257">
            <v>91.17</v>
          </cell>
          <cell r="AJ257">
            <v>91.15</v>
          </cell>
          <cell r="AK257">
            <v>91.13</v>
          </cell>
          <cell r="AL257">
            <v>91.11</v>
          </cell>
          <cell r="AM257">
            <v>91.1</v>
          </cell>
          <cell r="AN257">
            <v>91.09</v>
          </cell>
          <cell r="AO257">
            <v>91.08</v>
          </cell>
          <cell r="AP257">
            <v>91.08</v>
          </cell>
          <cell r="AQ257">
            <v>91.09</v>
          </cell>
          <cell r="AR257">
            <v>91.1</v>
          </cell>
          <cell r="AS257">
            <v>91.11</v>
          </cell>
          <cell r="AT257">
            <v>91.13</v>
          </cell>
          <cell r="AU257">
            <v>91.15</v>
          </cell>
          <cell r="AV257">
            <v>91.17</v>
          </cell>
          <cell r="AW257">
            <v>91.19</v>
          </cell>
          <cell r="AX257">
            <v>91.22</v>
          </cell>
          <cell r="AY257">
            <v>91.25</v>
          </cell>
          <cell r="AZ257">
            <v>91.29</v>
          </cell>
          <cell r="BA257">
            <v>91.33</v>
          </cell>
          <cell r="BB257">
            <v>91.38</v>
          </cell>
          <cell r="BC257">
            <v>91.43</v>
          </cell>
          <cell r="BD257">
            <v>91.45</v>
          </cell>
          <cell r="BE257">
            <v>91.47</v>
          </cell>
          <cell r="BF257">
            <v>91.5</v>
          </cell>
          <cell r="BG257">
            <v>91.53</v>
          </cell>
          <cell r="BH257">
            <v>91.56</v>
          </cell>
          <cell r="BI257">
            <v>91.59</v>
          </cell>
          <cell r="BJ257">
            <v>91.63</v>
          </cell>
          <cell r="BK257">
            <v>91.67</v>
          </cell>
          <cell r="BL257">
            <v>91.71</v>
          </cell>
          <cell r="BM257">
            <v>91.75</v>
          </cell>
          <cell r="BN257">
            <v>91.79</v>
          </cell>
          <cell r="BO257">
            <v>91.83</v>
          </cell>
        </row>
        <row r="258">
          <cell r="A258">
            <v>40535</v>
          </cell>
          <cell r="B258">
            <v>93.55</v>
          </cell>
          <cell r="C258">
            <v>93.65</v>
          </cell>
          <cell r="D258">
            <v>93.72</v>
          </cell>
          <cell r="E258">
            <v>93.75</v>
          </cell>
          <cell r="F258">
            <v>93.79</v>
          </cell>
          <cell r="G258">
            <v>93.84</v>
          </cell>
          <cell r="H258">
            <v>93.76</v>
          </cell>
          <cell r="I258">
            <v>93.66</v>
          </cell>
          <cell r="J258">
            <v>93.55</v>
          </cell>
          <cell r="K258">
            <v>93.44</v>
          </cell>
          <cell r="L258">
            <v>93.33</v>
          </cell>
          <cell r="M258">
            <v>93.23</v>
          </cell>
          <cell r="N258">
            <v>93.13</v>
          </cell>
          <cell r="O258">
            <v>93.04</v>
          </cell>
          <cell r="P258">
            <v>92.98</v>
          </cell>
          <cell r="Q258">
            <v>92.95</v>
          </cell>
          <cell r="R258">
            <v>92.94</v>
          </cell>
          <cell r="S258">
            <v>92.94</v>
          </cell>
          <cell r="T258">
            <v>92.81</v>
          </cell>
          <cell r="U258">
            <v>92.68</v>
          </cell>
          <cell r="V258">
            <v>92.56</v>
          </cell>
          <cell r="W258">
            <v>92.44</v>
          </cell>
          <cell r="X258">
            <v>92.33</v>
          </cell>
          <cell r="Y258">
            <v>92.23</v>
          </cell>
          <cell r="Z258">
            <v>92.16</v>
          </cell>
          <cell r="AA258">
            <v>92.09</v>
          </cell>
          <cell r="AB258">
            <v>92.03</v>
          </cell>
          <cell r="AC258">
            <v>91.98</v>
          </cell>
          <cell r="AD258">
            <v>91.94</v>
          </cell>
          <cell r="AE258">
            <v>91.92</v>
          </cell>
          <cell r="AF258">
            <v>91.89</v>
          </cell>
          <cell r="AG258">
            <v>91.86</v>
          </cell>
          <cell r="AH258">
            <v>91.84</v>
          </cell>
          <cell r="AI258">
            <v>91.82</v>
          </cell>
          <cell r="AJ258">
            <v>91.8</v>
          </cell>
          <cell r="AK258">
            <v>91.78</v>
          </cell>
          <cell r="AL258">
            <v>91.76</v>
          </cell>
          <cell r="AM258">
            <v>91.75</v>
          </cell>
          <cell r="AN258">
            <v>91.74</v>
          </cell>
          <cell r="AO258">
            <v>91.73</v>
          </cell>
          <cell r="AP258">
            <v>91.73</v>
          </cell>
          <cell r="AQ258">
            <v>91.74</v>
          </cell>
          <cell r="AR258">
            <v>91.75</v>
          </cell>
          <cell r="AS258">
            <v>91.76</v>
          </cell>
          <cell r="AT258">
            <v>91.78</v>
          </cell>
          <cell r="AU258">
            <v>91.8</v>
          </cell>
          <cell r="AV258">
            <v>91.82</v>
          </cell>
          <cell r="AW258">
            <v>91.84</v>
          </cell>
          <cell r="AX258">
            <v>91.87</v>
          </cell>
          <cell r="AY258">
            <v>91.9</v>
          </cell>
          <cell r="AZ258">
            <v>91.94</v>
          </cell>
          <cell r="BA258">
            <v>91.98</v>
          </cell>
          <cell r="BB258">
            <v>92.03</v>
          </cell>
          <cell r="BC258">
            <v>92.08</v>
          </cell>
          <cell r="BD258">
            <v>92.1</v>
          </cell>
          <cell r="BE258">
            <v>92.12</v>
          </cell>
          <cell r="BF258">
            <v>92.15</v>
          </cell>
          <cell r="BG258">
            <v>92.18</v>
          </cell>
          <cell r="BH258">
            <v>92.21</v>
          </cell>
          <cell r="BI258">
            <v>92.24</v>
          </cell>
          <cell r="BJ258">
            <v>92.28</v>
          </cell>
          <cell r="BK258">
            <v>92.32</v>
          </cell>
          <cell r="BL258">
            <v>92.36</v>
          </cell>
          <cell r="BM258">
            <v>92.4</v>
          </cell>
          <cell r="BN258">
            <v>92.44</v>
          </cell>
          <cell r="BO258">
            <v>92.48</v>
          </cell>
        </row>
        <row r="259">
          <cell r="A259">
            <v>40536</v>
          </cell>
          <cell r="B259">
            <v>93.55</v>
          </cell>
          <cell r="C259">
            <v>93.65</v>
          </cell>
          <cell r="D259">
            <v>93.72</v>
          </cell>
          <cell r="E259">
            <v>93.75</v>
          </cell>
          <cell r="F259">
            <v>93.79</v>
          </cell>
          <cell r="G259">
            <v>93.84</v>
          </cell>
          <cell r="H259">
            <v>93.76</v>
          </cell>
          <cell r="I259">
            <v>93.66</v>
          </cell>
          <cell r="J259">
            <v>93.55</v>
          </cell>
          <cell r="K259">
            <v>93.44</v>
          </cell>
          <cell r="L259">
            <v>93.33</v>
          </cell>
          <cell r="M259">
            <v>93.23</v>
          </cell>
          <cell r="N259">
            <v>93.13</v>
          </cell>
          <cell r="O259">
            <v>93.04</v>
          </cell>
          <cell r="P259">
            <v>92.98</v>
          </cell>
          <cell r="Q259">
            <v>92.95</v>
          </cell>
          <cell r="R259">
            <v>92.94</v>
          </cell>
          <cell r="S259">
            <v>92.94</v>
          </cell>
          <cell r="T259">
            <v>92.81</v>
          </cell>
          <cell r="U259">
            <v>92.68</v>
          </cell>
          <cell r="V259">
            <v>92.56</v>
          </cell>
          <cell r="W259">
            <v>92.44</v>
          </cell>
          <cell r="X259">
            <v>92.33</v>
          </cell>
          <cell r="Y259">
            <v>92.23</v>
          </cell>
          <cell r="Z259">
            <v>92.16</v>
          </cell>
          <cell r="AA259">
            <v>92.09</v>
          </cell>
          <cell r="AB259">
            <v>92.03</v>
          </cell>
          <cell r="AC259">
            <v>91.98</v>
          </cell>
          <cell r="AD259">
            <v>91.94</v>
          </cell>
          <cell r="AE259">
            <v>91.92</v>
          </cell>
          <cell r="AF259">
            <v>91.89</v>
          </cell>
          <cell r="AG259">
            <v>91.86</v>
          </cell>
          <cell r="AH259">
            <v>91.84</v>
          </cell>
          <cell r="AI259">
            <v>91.82</v>
          </cell>
          <cell r="AJ259">
            <v>91.8</v>
          </cell>
          <cell r="AK259">
            <v>91.78</v>
          </cell>
          <cell r="AL259">
            <v>91.76</v>
          </cell>
          <cell r="AM259">
            <v>91.75</v>
          </cell>
          <cell r="AN259">
            <v>91.74</v>
          </cell>
          <cell r="AO259">
            <v>91.73</v>
          </cell>
          <cell r="AP259">
            <v>91.73</v>
          </cell>
          <cell r="AQ259">
            <v>91.74</v>
          </cell>
          <cell r="AR259">
            <v>91.75</v>
          </cell>
          <cell r="AS259">
            <v>91.76</v>
          </cell>
          <cell r="AT259">
            <v>91.78</v>
          </cell>
          <cell r="AU259">
            <v>91.8</v>
          </cell>
          <cell r="AV259">
            <v>91.82</v>
          </cell>
          <cell r="AW259">
            <v>91.84</v>
          </cell>
          <cell r="AX259">
            <v>91.87</v>
          </cell>
          <cell r="AY259">
            <v>91.9</v>
          </cell>
          <cell r="AZ259">
            <v>91.94</v>
          </cell>
          <cell r="BA259">
            <v>91.98</v>
          </cell>
          <cell r="BB259">
            <v>92.03</v>
          </cell>
          <cell r="BC259">
            <v>92.08</v>
          </cell>
          <cell r="BD259">
            <v>92.1</v>
          </cell>
          <cell r="BE259">
            <v>92.12</v>
          </cell>
          <cell r="BF259">
            <v>92.15</v>
          </cell>
          <cell r="BG259">
            <v>92.18</v>
          </cell>
          <cell r="BH259">
            <v>92.21</v>
          </cell>
          <cell r="BI259">
            <v>92.24</v>
          </cell>
          <cell r="BJ259">
            <v>92.28</v>
          </cell>
          <cell r="BK259">
            <v>92.32</v>
          </cell>
          <cell r="BL259">
            <v>92.36</v>
          </cell>
          <cell r="BM259">
            <v>92.4</v>
          </cell>
          <cell r="BN259">
            <v>92.44</v>
          </cell>
          <cell r="BO259">
            <v>92.48</v>
          </cell>
        </row>
        <row r="260">
          <cell r="A260">
            <v>40539</v>
          </cell>
          <cell r="B260">
            <v>93.35</v>
          </cell>
          <cell r="C260">
            <v>93.46</v>
          </cell>
          <cell r="D260">
            <v>93.52</v>
          </cell>
          <cell r="E260">
            <v>93.55</v>
          </cell>
          <cell r="F260">
            <v>93.57</v>
          </cell>
          <cell r="G260">
            <v>93.6</v>
          </cell>
          <cell r="H260">
            <v>93.5</v>
          </cell>
          <cell r="I260">
            <v>93.37</v>
          </cell>
          <cell r="J260">
            <v>93.24</v>
          </cell>
          <cell r="K260">
            <v>93.11</v>
          </cell>
          <cell r="L260">
            <v>92.98</v>
          </cell>
          <cell r="M260">
            <v>92.86</v>
          </cell>
          <cell r="N260">
            <v>92.77</v>
          </cell>
          <cell r="O260">
            <v>92.69</v>
          </cell>
          <cell r="P260">
            <v>92.64</v>
          </cell>
          <cell r="Q260">
            <v>92.61</v>
          </cell>
          <cell r="R260">
            <v>92.6</v>
          </cell>
          <cell r="S260">
            <v>92.61</v>
          </cell>
          <cell r="T260">
            <v>92.48</v>
          </cell>
          <cell r="U260">
            <v>92.35</v>
          </cell>
          <cell r="V260">
            <v>92.23</v>
          </cell>
          <cell r="W260">
            <v>92.11</v>
          </cell>
          <cell r="X260">
            <v>92</v>
          </cell>
          <cell r="Y260">
            <v>91.89</v>
          </cell>
          <cell r="Z260">
            <v>91.81</v>
          </cell>
          <cell r="AA260">
            <v>91.74</v>
          </cell>
          <cell r="AB260">
            <v>91.68</v>
          </cell>
          <cell r="AC260">
            <v>91.63</v>
          </cell>
          <cell r="AD260">
            <v>91.59</v>
          </cell>
          <cell r="AE260">
            <v>91.57</v>
          </cell>
          <cell r="AF260">
            <v>91.54</v>
          </cell>
          <cell r="AG260">
            <v>91.51</v>
          </cell>
          <cell r="AH260">
            <v>91.49</v>
          </cell>
          <cell r="AI260">
            <v>91.47</v>
          </cell>
          <cell r="AJ260">
            <v>91.45</v>
          </cell>
          <cell r="AK260">
            <v>91.43</v>
          </cell>
          <cell r="AL260">
            <v>91.41</v>
          </cell>
          <cell r="AM260">
            <v>91.4</v>
          </cell>
          <cell r="AN260">
            <v>91.39</v>
          </cell>
          <cell r="AO260">
            <v>91.38</v>
          </cell>
          <cell r="AP260">
            <v>91.38</v>
          </cell>
          <cell r="AQ260">
            <v>91.39</v>
          </cell>
          <cell r="AR260">
            <v>91.4</v>
          </cell>
          <cell r="AS260">
            <v>91.41</v>
          </cell>
          <cell r="AT260">
            <v>91.43</v>
          </cell>
          <cell r="AU260">
            <v>91.45</v>
          </cell>
          <cell r="AV260">
            <v>91.47</v>
          </cell>
          <cell r="AW260">
            <v>91.49</v>
          </cell>
          <cell r="AX260">
            <v>91.52</v>
          </cell>
          <cell r="AY260">
            <v>91.55</v>
          </cell>
          <cell r="AZ260">
            <v>91.59</v>
          </cell>
          <cell r="BA260">
            <v>91.63</v>
          </cell>
          <cell r="BB260">
            <v>91.68</v>
          </cell>
          <cell r="BC260">
            <v>91.73</v>
          </cell>
          <cell r="BD260">
            <v>91.75</v>
          </cell>
          <cell r="BE260">
            <v>91.77</v>
          </cell>
          <cell r="BF260">
            <v>91.8</v>
          </cell>
          <cell r="BG260">
            <v>91.83</v>
          </cell>
          <cell r="BH260">
            <v>91.86</v>
          </cell>
          <cell r="BI260">
            <v>91.89</v>
          </cell>
          <cell r="BJ260">
            <v>91.93</v>
          </cell>
          <cell r="BK260">
            <v>91.97</v>
          </cell>
          <cell r="BL260">
            <v>92.01</v>
          </cell>
          <cell r="BM260">
            <v>92.05</v>
          </cell>
          <cell r="BN260">
            <v>92.09</v>
          </cell>
          <cell r="BO260">
            <v>92.13</v>
          </cell>
        </row>
        <row r="261">
          <cell r="A261">
            <v>40540</v>
          </cell>
          <cell r="B261">
            <v>93.78</v>
          </cell>
          <cell r="C261">
            <v>93.88</v>
          </cell>
          <cell r="D261">
            <v>93.94</v>
          </cell>
          <cell r="E261">
            <v>93.98</v>
          </cell>
          <cell r="F261">
            <v>94</v>
          </cell>
          <cell r="G261">
            <v>94.01</v>
          </cell>
          <cell r="H261">
            <v>93.9</v>
          </cell>
          <cell r="I261">
            <v>93.76</v>
          </cell>
          <cell r="J261">
            <v>93.62</v>
          </cell>
          <cell r="K261">
            <v>93.47</v>
          </cell>
          <cell r="L261">
            <v>93.33</v>
          </cell>
          <cell r="M261">
            <v>93.2</v>
          </cell>
          <cell r="N261">
            <v>93.12</v>
          </cell>
          <cell r="O261">
            <v>93.05</v>
          </cell>
          <cell r="P261">
            <v>93</v>
          </cell>
          <cell r="Q261">
            <v>92.97</v>
          </cell>
          <cell r="R261">
            <v>92.97</v>
          </cell>
          <cell r="S261">
            <v>92.98</v>
          </cell>
          <cell r="T261">
            <v>92.86</v>
          </cell>
          <cell r="U261">
            <v>92.74</v>
          </cell>
          <cell r="V261">
            <v>92.62</v>
          </cell>
          <cell r="W261">
            <v>92.5</v>
          </cell>
          <cell r="X261">
            <v>92.39</v>
          </cell>
          <cell r="Y261">
            <v>92.28</v>
          </cell>
          <cell r="Z261">
            <v>92.2</v>
          </cell>
          <cell r="AA261">
            <v>92.13</v>
          </cell>
          <cell r="AB261">
            <v>92.07</v>
          </cell>
          <cell r="AC261">
            <v>92.02</v>
          </cell>
          <cell r="AD261">
            <v>91.98</v>
          </cell>
          <cell r="AE261">
            <v>91.96</v>
          </cell>
          <cell r="AF261">
            <v>91.93</v>
          </cell>
          <cell r="AG261">
            <v>91.91</v>
          </cell>
          <cell r="AH261">
            <v>91.89</v>
          </cell>
          <cell r="AI261">
            <v>91.87</v>
          </cell>
          <cell r="AJ261">
            <v>91.85</v>
          </cell>
          <cell r="AK261">
            <v>91.83</v>
          </cell>
          <cell r="AL261">
            <v>91.81</v>
          </cell>
          <cell r="AM261">
            <v>91.8</v>
          </cell>
          <cell r="AN261">
            <v>91.79</v>
          </cell>
          <cell r="AO261">
            <v>91.78</v>
          </cell>
          <cell r="AP261">
            <v>91.78</v>
          </cell>
          <cell r="AQ261">
            <v>91.8</v>
          </cell>
          <cell r="AR261">
            <v>91.81</v>
          </cell>
          <cell r="AS261">
            <v>91.82</v>
          </cell>
          <cell r="AT261">
            <v>91.84</v>
          </cell>
          <cell r="AU261">
            <v>91.86</v>
          </cell>
          <cell r="AV261">
            <v>91.88</v>
          </cell>
          <cell r="AW261">
            <v>91.91</v>
          </cell>
          <cell r="AX261">
            <v>91.95</v>
          </cell>
          <cell r="AY261">
            <v>91.98</v>
          </cell>
          <cell r="AZ261">
            <v>92.02</v>
          </cell>
          <cell r="BA261">
            <v>92.06</v>
          </cell>
          <cell r="BB261">
            <v>92.11</v>
          </cell>
          <cell r="BC261">
            <v>92.16</v>
          </cell>
          <cell r="BD261">
            <v>92.19</v>
          </cell>
          <cell r="BE261">
            <v>92.22</v>
          </cell>
          <cell r="BF261">
            <v>92.25</v>
          </cell>
          <cell r="BG261">
            <v>92.28</v>
          </cell>
          <cell r="BH261">
            <v>92.32</v>
          </cell>
          <cell r="BI261">
            <v>92.36</v>
          </cell>
          <cell r="BJ261">
            <v>92.4</v>
          </cell>
          <cell r="BK261">
            <v>92.44</v>
          </cell>
          <cell r="BL261">
            <v>92.48</v>
          </cell>
          <cell r="BM261">
            <v>92.52</v>
          </cell>
          <cell r="BN261">
            <v>92.57</v>
          </cell>
          <cell r="BO261">
            <v>92.62</v>
          </cell>
        </row>
        <row r="262">
          <cell r="A262">
            <v>40541</v>
          </cell>
          <cell r="B262">
            <v>93.53</v>
          </cell>
          <cell r="C262">
            <v>93.65</v>
          </cell>
          <cell r="D262">
            <v>93.71</v>
          </cell>
          <cell r="E262">
            <v>93.74</v>
          </cell>
          <cell r="F262">
            <v>93.76</v>
          </cell>
          <cell r="G262">
            <v>93.77</v>
          </cell>
          <cell r="H262">
            <v>93.68</v>
          </cell>
          <cell r="I262">
            <v>93.57</v>
          </cell>
          <cell r="J262">
            <v>93.45</v>
          </cell>
          <cell r="K262">
            <v>93.33</v>
          </cell>
          <cell r="L262">
            <v>93.22</v>
          </cell>
          <cell r="M262">
            <v>93.11</v>
          </cell>
          <cell r="N262">
            <v>93</v>
          </cell>
          <cell r="O262">
            <v>92.91</v>
          </cell>
          <cell r="P262">
            <v>92.82</v>
          </cell>
          <cell r="Q262">
            <v>92.77</v>
          </cell>
          <cell r="R262">
            <v>92.75</v>
          </cell>
          <cell r="S262">
            <v>92.77</v>
          </cell>
          <cell r="T262">
            <v>92.64</v>
          </cell>
          <cell r="U262">
            <v>92.52</v>
          </cell>
          <cell r="V262">
            <v>92.4</v>
          </cell>
          <cell r="W262">
            <v>92.28</v>
          </cell>
          <cell r="X262">
            <v>92.16</v>
          </cell>
          <cell r="Y262">
            <v>92.04</v>
          </cell>
          <cell r="Z262">
            <v>91.95</v>
          </cell>
          <cell r="AA262">
            <v>91.87</v>
          </cell>
          <cell r="AB262">
            <v>91.81</v>
          </cell>
          <cell r="AC262">
            <v>91.76</v>
          </cell>
          <cell r="AD262">
            <v>91.72</v>
          </cell>
          <cell r="AE262">
            <v>91.7</v>
          </cell>
          <cell r="AF262">
            <v>91.67</v>
          </cell>
          <cell r="AG262">
            <v>91.65</v>
          </cell>
          <cell r="AH262">
            <v>91.63</v>
          </cell>
          <cell r="AI262">
            <v>91.61</v>
          </cell>
          <cell r="AJ262">
            <v>91.59</v>
          </cell>
          <cell r="AK262">
            <v>91.58</v>
          </cell>
          <cell r="AL262">
            <v>91.57</v>
          </cell>
          <cell r="AM262">
            <v>91.56</v>
          </cell>
          <cell r="AN262">
            <v>91.55</v>
          </cell>
          <cell r="AO262">
            <v>91.55</v>
          </cell>
          <cell r="AP262">
            <v>91.56</v>
          </cell>
          <cell r="AQ262">
            <v>91.58</v>
          </cell>
          <cell r="AR262">
            <v>91.6</v>
          </cell>
          <cell r="AS262">
            <v>91.63</v>
          </cell>
          <cell r="AT262">
            <v>91.66</v>
          </cell>
          <cell r="AU262">
            <v>91.7</v>
          </cell>
          <cell r="AV262">
            <v>91.74</v>
          </cell>
          <cell r="AW262">
            <v>91.78</v>
          </cell>
          <cell r="AX262">
            <v>91.83</v>
          </cell>
          <cell r="AY262">
            <v>91.88</v>
          </cell>
          <cell r="AZ262">
            <v>91.93</v>
          </cell>
          <cell r="BA262">
            <v>91.99</v>
          </cell>
          <cell r="BB262">
            <v>92.06</v>
          </cell>
          <cell r="BC262">
            <v>92.13</v>
          </cell>
          <cell r="BD262">
            <v>92.17</v>
          </cell>
          <cell r="BE262">
            <v>92.21</v>
          </cell>
          <cell r="BF262">
            <v>92.25</v>
          </cell>
          <cell r="BG262">
            <v>92.3</v>
          </cell>
          <cell r="BH262">
            <v>92.34</v>
          </cell>
          <cell r="BI262">
            <v>92.39</v>
          </cell>
          <cell r="BJ262">
            <v>92.44</v>
          </cell>
          <cell r="BK262">
            <v>92.49</v>
          </cell>
          <cell r="BL262">
            <v>92.54</v>
          </cell>
          <cell r="BM262">
            <v>92.59</v>
          </cell>
          <cell r="BN262">
            <v>92.64</v>
          </cell>
          <cell r="BO262">
            <v>92.7</v>
          </cell>
        </row>
        <row r="263">
          <cell r="A263">
            <v>40542</v>
          </cell>
          <cell r="B263">
            <v>92.57</v>
          </cell>
          <cell r="C263">
            <v>92.73</v>
          </cell>
          <cell r="D263">
            <v>92.83</v>
          </cell>
          <cell r="E263">
            <v>92.9</v>
          </cell>
          <cell r="F263">
            <v>92.95</v>
          </cell>
          <cell r="G263">
            <v>92.99</v>
          </cell>
          <cell r="H263">
            <v>92.91</v>
          </cell>
          <cell r="I263">
            <v>92.8</v>
          </cell>
          <cell r="J263">
            <v>92.67</v>
          </cell>
          <cell r="K263">
            <v>92.59</v>
          </cell>
          <cell r="L263">
            <v>92.51</v>
          </cell>
          <cell r="M263">
            <v>92.44</v>
          </cell>
          <cell r="N263">
            <v>92.35</v>
          </cell>
          <cell r="O263">
            <v>92.27</v>
          </cell>
          <cell r="P263">
            <v>92.19</v>
          </cell>
          <cell r="Q263">
            <v>92.16</v>
          </cell>
          <cell r="R263">
            <v>92.14</v>
          </cell>
          <cell r="S263">
            <v>92.16</v>
          </cell>
          <cell r="T263">
            <v>92.03</v>
          </cell>
          <cell r="U263">
            <v>91.91</v>
          </cell>
          <cell r="V263">
            <v>91.79</v>
          </cell>
          <cell r="W263">
            <v>91.67</v>
          </cell>
          <cell r="X263">
            <v>91.56</v>
          </cell>
          <cell r="Y263">
            <v>91.45</v>
          </cell>
          <cell r="Z263">
            <v>91.37</v>
          </cell>
          <cell r="AA263">
            <v>91.3</v>
          </cell>
          <cell r="AB263">
            <v>91.25</v>
          </cell>
          <cell r="AC263">
            <v>91.21</v>
          </cell>
          <cell r="AD263">
            <v>91.18</v>
          </cell>
          <cell r="AE263">
            <v>91.16</v>
          </cell>
          <cell r="AF263">
            <v>91.13</v>
          </cell>
          <cell r="AG263">
            <v>91.1</v>
          </cell>
          <cell r="AH263">
            <v>91.08</v>
          </cell>
          <cell r="AI263">
            <v>91.06</v>
          </cell>
          <cell r="AJ263">
            <v>91.04</v>
          </cell>
          <cell r="AK263">
            <v>91.02</v>
          </cell>
          <cell r="AL263">
            <v>91</v>
          </cell>
          <cell r="AM263">
            <v>90.98</v>
          </cell>
          <cell r="AN263">
            <v>90.97</v>
          </cell>
          <cell r="AO263">
            <v>90.97</v>
          </cell>
          <cell r="AP263">
            <v>90.98</v>
          </cell>
          <cell r="AQ263">
            <v>91</v>
          </cell>
          <cell r="AR263">
            <v>91.02</v>
          </cell>
          <cell r="AS263">
            <v>91.05</v>
          </cell>
          <cell r="AT263">
            <v>91.08</v>
          </cell>
          <cell r="AU263">
            <v>91.11</v>
          </cell>
          <cell r="AV263">
            <v>91.15</v>
          </cell>
          <cell r="AW263">
            <v>91.19</v>
          </cell>
          <cell r="AX263">
            <v>91.24</v>
          </cell>
          <cell r="AY263">
            <v>91.29</v>
          </cell>
          <cell r="AZ263">
            <v>91.34</v>
          </cell>
          <cell r="BA263">
            <v>91.4</v>
          </cell>
          <cell r="BB263">
            <v>91.47</v>
          </cell>
          <cell r="BC263">
            <v>91.54</v>
          </cell>
          <cell r="BD263">
            <v>91.58</v>
          </cell>
          <cell r="BE263">
            <v>91.62</v>
          </cell>
          <cell r="BF263">
            <v>91.66</v>
          </cell>
          <cell r="BG263">
            <v>91.71</v>
          </cell>
          <cell r="BH263">
            <v>91.75</v>
          </cell>
          <cell r="BI263">
            <v>91.8</v>
          </cell>
          <cell r="BJ263">
            <v>91.85</v>
          </cell>
          <cell r="BK263">
            <v>91.9</v>
          </cell>
          <cell r="BL263">
            <v>91.95</v>
          </cell>
          <cell r="BM263">
            <v>92</v>
          </cell>
          <cell r="BN263">
            <v>92.05</v>
          </cell>
          <cell r="BO263">
            <v>92.11</v>
          </cell>
        </row>
        <row r="264">
          <cell r="A264">
            <v>40543</v>
          </cell>
          <cell r="B264">
            <v>94.06</v>
          </cell>
          <cell r="C264">
            <v>94.23</v>
          </cell>
          <cell r="D264">
            <v>94.34</v>
          </cell>
          <cell r="E264">
            <v>94.42</v>
          </cell>
          <cell r="F264">
            <v>94.48</v>
          </cell>
          <cell r="G264">
            <v>94.52</v>
          </cell>
          <cell r="H264">
            <v>94.43</v>
          </cell>
          <cell r="I264">
            <v>94.31</v>
          </cell>
          <cell r="J264">
            <v>94.19</v>
          </cell>
          <cell r="K264">
            <v>94.11</v>
          </cell>
          <cell r="L264">
            <v>94.03</v>
          </cell>
          <cell r="M264">
            <v>93.96</v>
          </cell>
          <cell r="N264">
            <v>93.87</v>
          </cell>
          <cell r="O264">
            <v>93.79</v>
          </cell>
          <cell r="P264">
            <v>93.7</v>
          </cell>
          <cell r="Q264">
            <v>93.66</v>
          </cell>
          <cell r="R264">
            <v>93.64</v>
          </cell>
          <cell r="S264">
            <v>93.66</v>
          </cell>
          <cell r="T264">
            <v>93.53</v>
          </cell>
          <cell r="U264">
            <v>93.4</v>
          </cell>
          <cell r="V264">
            <v>93.27</v>
          </cell>
          <cell r="W264">
            <v>93.15</v>
          </cell>
          <cell r="X264">
            <v>93.03</v>
          </cell>
          <cell r="Y264">
            <v>92.91</v>
          </cell>
          <cell r="Z264">
            <v>92.82</v>
          </cell>
          <cell r="AA264">
            <v>92.74</v>
          </cell>
          <cell r="AB264">
            <v>92.68</v>
          </cell>
          <cell r="AC264">
            <v>92.63</v>
          </cell>
          <cell r="AD264">
            <v>92.6</v>
          </cell>
          <cell r="AE264">
            <v>92.58</v>
          </cell>
          <cell r="AF264">
            <v>92.54</v>
          </cell>
          <cell r="AG264">
            <v>92.5</v>
          </cell>
          <cell r="AH264">
            <v>92.47</v>
          </cell>
          <cell r="AI264">
            <v>92.44</v>
          </cell>
          <cell r="AJ264">
            <v>92.42</v>
          </cell>
          <cell r="AK264">
            <v>92.4</v>
          </cell>
          <cell r="AL264">
            <v>92.38</v>
          </cell>
          <cell r="AM264">
            <v>92.36</v>
          </cell>
          <cell r="AN264">
            <v>92.34</v>
          </cell>
          <cell r="AO264">
            <v>92.33</v>
          </cell>
          <cell r="AP264">
            <v>92.33</v>
          </cell>
          <cell r="AQ264">
            <v>92.34</v>
          </cell>
          <cell r="AR264">
            <v>92.36</v>
          </cell>
          <cell r="AS264">
            <v>92.38</v>
          </cell>
          <cell r="AT264">
            <v>92.41</v>
          </cell>
          <cell r="AU264">
            <v>92.44</v>
          </cell>
          <cell r="AV264">
            <v>92.47</v>
          </cell>
          <cell r="AW264">
            <v>92.51</v>
          </cell>
          <cell r="AX264">
            <v>92.55</v>
          </cell>
          <cell r="AY264">
            <v>92.6</v>
          </cell>
          <cell r="AZ264">
            <v>92.65</v>
          </cell>
          <cell r="BA264">
            <v>92.7</v>
          </cell>
          <cell r="BB264">
            <v>92.76</v>
          </cell>
          <cell r="BC264">
            <v>92.82</v>
          </cell>
          <cell r="BD264">
            <v>92.86</v>
          </cell>
          <cell r="BE264">
            <v>92.9</v>
          </cell>
          <cell r="BF264">
            <v>92.94</v>
          </cell>
          <cell r="BG264">
            <v>92.99</v>
          </cell>
          <cell r="BH264">
            <v>93.03</v>
          </cell>
          <cell r="BI264">
            <v>93.08</v>
          </cell>
          <cell r="BJ264">
            <v>93.13</v>
          </cell>
          <cell r="BK264">
            <v>93.18</v>
          </cell>
          <cell r="BL264">
            <v>93.23</v>
          </cell>
          <cell r="BM264">
            <v>93.28</v>
          </cell>
          <cell r="BN264">
            <v>93.33</v>
          </cell>
          <cell r="BO264">
            <v>93.39</v>
          </cell>
        </row>
        <row r="265">
          <cell r="A265">
            <v>40546</v>
          </cell>
          <cell r="B265">
            <v>94.45</v>
          </cell>
          <cell r="C265">
            <v>94.65</v>
          </cell>
          <cell r="D265">
            <v>94.77</v>
          </cell>
          <cell r="E265">
            <v>94.84</v>
          </cell>
          <cell r="F265">
            <v>94.89</v>
          </cell>
          <cell r="G265">
            <v>94.92</v>
          </cell>
          <cell r="H265">
            <v>94.83</v>
          </cell>
          <cell r="I265">
            <v>94.7</v>
          </cell>
          <cell r="J265">
            <v>94.56</v>
          </cell>
          <cell r="K265">
            <v>94.44</v>
          </cell>
          <cell r="L265">
            <v>94.33</v>
          </cell>
          <cell r="M265">
            <v>94.25</v>
          </cell>
          <cell r="N265">
            <v>94.15</v>
          </cell>
          <cell r="O265">
            <v>94.05</v>
          </cell>
          <cell r="P265">
            <v>93.95</v>
          </cell>
          <cell r="Q265">
            <v>93.88</v>
          </cell>
          <cell r="R265">
            <v>93.84</v>
          </cell>
          <cell r="S265">
            <v>93.85</v>
          </cell>
          <cell r="T265">
            <v>93.7</v>
          </cell>
          <cell r="U265">
            <v>93.55</v>
          </cell>
          <cell r="V265">
            <v>93.4</v>
          </cell>
          <cell r="W265">
            <v>93.26</v>
          </cell>
          <cell r="X265">
            <v>93.12</v>
          </cell>
          <cell r="Y265">
            <v>92.98</v>
          </cell>
          <cell r="Z265">
            <v>92.87</v>
          </cell>
          <cell r="AA265">
            <v>92.77</v>
          </cell>
          <cell r="AB265">
            <v>92.69</v>
          </cell>
          <cell r="AC265">
            <v>92.62</v>
          </cell>
          <cell r="AD265">
            <v>92.57</v>
          </cell>
          <cell r="AE265">
            <v>92.53</v>
          </cell>
          <cell r="AF265">
            <v>92.48</v>
          </cell>
          <cell r="AG265">
            <v>92.43</v>
          </cell>
          <cell r="AH265">
            <v>92.38</v>
          </cell>
          <cell r="AI265">
            <v>92.34</v>
          </cell>
          <cell r="AJ265">
            <v>92.3</v>
          </cell>
          <cell r="AK265">
            <v>92.26</v>
          </cell>
          <cell r="AL265">
            <v>92.23</v>
          </cell>
          <cell r="AM265">
            <v>92.2</v>
          </cell>
          <cell r="AN265">
            <v>92.17</v>
          </cell>
          <cell r="AO265">
            <v>92.15</v>
          </cell>
          <cell r="AP265">
            <v>92.13</v>
          </cell>
          <cell r="AQ265">
            <v>92.13</v>
          </cell>
          <cell r="AR265">
            <v>92.14</v>
          </cell>
          <cell r="AS265">
            <v>92.15</v>
          </cell>
          <cell r="AT265">
            <v>92.17</v>
          </cell>
          <cell r="AU265">
            <v>92.2</v>
          </cell>
          <cell r="AV265">
            <v>92.23</v>
          </cell>
          <cell r="AW265">
            <v>92.26</v>
          </cell>
          <cell r="AX265">
            <v>92.3</v>
          </cell>
          <cell r="AY265">
            <v>92.34</v>
          </cell>
          <cell r="AZ265">
            <v>92.38</v>
          </cell>
          <cell r="BA265">
            <v>92.43</v>
          </cell>
          <cell r="BB265">
            <v>92.48</v>
          </cell>
          <cell r="BC265">
            <v>92.53</v>
          </cell>
          <cell r="BD265">
            <v>92.57</v>
          </cell>
          <cell r="BE265">
            <v>92.61</v>
          </cell>
          <cell r="BF265">
            <v>92.65</v>
          </cell>
          <cell r="BG265">
            <v>92.69</v>
          </cell>
          <cell r="BH265">
            <v>92.73</v>
          </cell>
          <cell r="BI265">
            <v>92.77</v>
          </cell>
          <cell r="BJ265">
            <v>92.81</v>
          </cell>
          <cell r="BK265">
            <v>92.86</v>
          </cell>
          <cell r="BL265">
            <v>92.91</v>
          </cell>
          <cell r="BM265">
            <v>92.96</v>
          </cell>
          <cell r="BN265">
            <v>93.01</v>
          </cell>
          <cell r="BO265">
            <v>93.07</v>
          </cell>
        </row>
        <row r="266">
          <cell r="A266">
            <v>40547</v>
          </cell>
          <cell r="B266">
            <v>93.06</v>
          </cell>
          <cell r="C266">
            <v>93.33</v>
          </cell>
          <cell r="D266">
            <v>93.51</v>
          </cell>
          <cell r="E266">
            <v>93.62</v>
          </cell>
          <cell r="F266">
            <v>93.71</v>
          </cell>
          <cell r="G266">
            <v>93.79</v>
          </cell>
          <cell r="H266">
            <v>93.75</v>
          </cell>
          <cell r="I266">
            <v>93.67</v>
          </cell>
          <cell r="J266">
            <v>93.58</v>
          </cell>
          <cell r="K266">
            <v>93.5</v>
          </cell>
          <cell r="L266">
            <v>93.41</v>
          </cell>
          <cell r="M266">
            <v>93.34</v>
          </cell>
          <cell r="N266">
            <v>93.24</v>
          </cell>
          <cell r="O266">
            <v>93.14</v>
          </cell>
          <cell r="P266">
            <v>93.04</v>
          </cell>
          <cell r="Q266">
            <v>92.96</v>
          </cell>
          <cell r="R266">
            <v>92.92</v>
          </cell>
          <cell r="S266">
            <v>92.93</v>
          </cell>
          <cell r="T266">
            <v>92.79</v>
          </cell>
          <cell r="U266">
            <v>92.65</v>
          </cell>
          <cell r="V266">
            <v>92.51</v>
          </cell>
          <cell r="W266">
            <v>92.38</v>
          </cell>
          <cell r="X266">
            <v>92.25</v>
          </cell>
          <cell r="Y266">
            <v>92.13</v>
          </cell>
          <cell r="Z266">
            <v>92.03</v>
          </cell>
          <cell r="AA266">
            <v>91.95</v>
          </cell>
          <cell r="AB266">
            <v>91.88</v>
          </cell>
          <cell r="AC266">
            <v>91.83</v>
          </cell>
          <cell r="AD266">
            <v>91.79</v>
          </cell>
          <cell r="AE266">
            <v>91.76</v>
          </cell>
          <cell r="AF266">
            <v>91.71</v>
          </cell>
          <cell r="AG266">
            <v>91.66</v>
          </cell>
          <cell r="AH266">
            <v>91.61</v>
          </cell>
          <cell r="AI266">
            <v>91.57</v>
          </cell>
          <cell r="AJ266">
            <v>91.53</v>
          </cell>
          <cell r="AK266">
            <v>91.49</v>
          </cell>
          <cell r="AL266">
            <v>91.46</v>
          </cell>
          <cell r="AM266">
            <v>91.43</v>
          </cell>
          <cell r="AN266">
            <v>91.4</v>
          </cell>
          <cell r="AO266">
            <v>91.38</v>
          </cell>
          <cell r="AP266">
            <v>91.36</v>
          </cell>
          <cell r="AQ266">
            <v>91.36</v>
          </cell>
          <cell r="AR266">
            <v>91.37</v>
          </cell>
          <cell r="AS266">
            <v>91.38</v>
          </cell>
          <cell r="AT266">
            <v>91.39</v>
          </cell>
          <cell r="AU266">
            <v>91.41</v>
          </cell>
          <cell r="AV266">
            <v>91.44</v>
          </cell>
          <cell r="AW266">
            <v>91.47</v>
          </cell>
          <cell r="AX266">
            <v>91.5</v>
          </cell>
          <cell r="AY266">
            <v>91.54</v>
          </cell>
          <cell r="AZ266">
            <v>91.58</v>
          </cell>
          <cell r="BA266">
            <v>91.62</v>
          </cell>
          <cell r="BB266">
            <v>91.67</v>
          </cell>
          <cell r="BC266">
            <v>91.72</v>
          </cell>
          <cell r="BD266">
            <v>91.76</v>
          </cell>
          <cell r="BE266">
            <v>91.8</v>
          </cell>
          <cell r="BF266">
            <v>91.84</v>
          </cell>
          <cell r="BG266">
            <v>91.88</v>
          </cell>
          <cell r="BH266">
            <v>91.92</v>
          </cell>
          <cell r="BI266">
            <v>91.96</v>
          </cell>
          <cell r="BJ266">
            <v>92.01</v>
          </cell>
          <cell r="BK266">
            <v>92.06</v>
          </cell>
          <cell r="BL266">
            <v>92.11</v>
          </cell>
          <cell r="BM266">
            <v>92.16</v>
          </cell>
          <cell r="BN266">
            <v>92.22</v>
          </cell>
          <cell r="BO266">
            <v>92.28</v>
          </cell>
        </row>
        <row r="267">
          <cell r="A267">
            <v>40548</v>
          </cell>
          <cell r="B267">
            <v>94.38</v>
          </cell>
          <cell r="C267">
            <v>94.71</v>
          </cell>
          <cell r="D267">
            <v>94.92</v>
          </cell>
          <cell r="E267">
            <v>95.05</v>
          </cell>
          <cell r="F267">
            <v>95.15</v>
          </cell>
          <cell r="G267">
            <v>95.24</v>
          </cell>
          <cell r="H267">
            <v>95.22</v>
          </cell>
          <cell r="I267">
            <v>95.16</v>
          </cell>
          <cell r="J267">
            <v>95.1</v>
          </cell>
          <cell r="K267">
            <v>95.04</v>
          </cell>
          <cell r="L267">
            <v>94.99</v>
          </cell>
          <cell r="M267">
            <v>94.95</v>
          </cell>
          <cell r="N267">
            <v>94.86</v>
          </cell>
          <cell r="O267">
            <v>94.78</v>
          </cell>
          <cell r="P267">
            <v>94.7</v>
          </cell>
          <cell r="Q267">
            <v>94.64</v>
          </cell>
          <cell r="R267">
            <v>94.61</v>
          </cell>
          <cell r="S267">
            <v>94.63</v>
          </cell>
          <cell r="T267">
            <v>94.5</v>
          </cell>
          <cell r="U267">
            <v>94.37</v>
          </cell>
          <cell r="V267">
            <v>94.25</v>
          </cell>
          <cell r="W267">
            <v>94.13</v>
          </cell>
          <cell r="X267">
            <v>94.02</v>
          </cell>
          <cell r="Y267">
            <v>93.91</v>
          </cell>
          <cell r="Z267">
            <v>93.82</v>
          </cell>
          <cell r="AA267">
            <v>93.75</v>
          </cell>
          <cell r="AB267">
            <v>93.69</v>
          </cell>
          <cell r="AC267">
            <v>93.65</v>
          </cell>
          <cell r="AD267">
            <v>93.62</v>
          </cell>
          <cell r="AE267">
            <v>93.61</v>
          </cell>
          <cell r="AF267">
            <v>93.56</v>
          </cell>
          <cell r="AG267">
            <v>93.51</v>
          </cell>
          <cell r="AH267">
            <v>93.46</v>
          </cell>
          <cell r="AI267">
            <v>93.42</v>
          </cell>
          <cell r="AJ267">
            <v>93.38</v>
          </cell>
          <cell r="AK267">
            <v>93.34</v>
          </cell>
          <cell r="AL267">
            <v>93.31</v>
          </cell>
          <cell r="AM267">
            <v>93.28</v>
          </cell>
          <cell r="AN267">
            <v>93.25</v>
          </cell>
          <cell r="AO267">
            <v>93.23</v>
          </cell>
          <cell r="AP267">
            <v>93.21</v>
          </cell>
          <cell r="AQ267">
            <v>93.21</v>
          </cell>
          <cell r="AR267">
            <v>93.21</v>
          </cell>
          <cell r="AS267">
            <v>93.21</v>
          </cell>
          <cell r="AT267">
            <v>93.22</v>
          </cell>
          <cell r="AU267">
            <v>93.24</v>
          </cell>
          <cell r="AV267">
            <v>93.26</v>
          </cell>
          <cell r="AW267">
            <v>93.29</v>
          </cell>
          <cell r="AX267">
            <v>93.32</v>
          </cell>
          <cell r="AY267">
            <v>93.35</v>
          </cell>
          <cell r="AZ267">
            <v>93.38</v>
          </cell>
          <cell r="BA267">
            <v>93.42</v>
          </cell>
          <cell r="BB267">
            <v>93.46</v>
          </cell>
          <cell r="BC267">
            <v>93.51</v>
          </cell>
          <cell r="BD267">
            <v>93.54</v>
          </cell>
          <cell r="BE267">
            <v>93.57</v>
          </cell>
          <cell r="BF267">
            <v>93.6</v>
          </cell>
          <cell r="BG267">
            <v>93.64</v>
          </cell>
          <cell r="BH267">
            <v>93.68</v>
          </cell>
          <cell r="BI267">
            <v>93.72</v>
          </cell>
          <cell r="BJ267">
            <v>93.76</v>
          </cell>
          <cell r="BK267">
            <v>93.8</v>
          </cell>
          <cell r="BL267">
            <v>93.85</v>
          </cell>
          <cell r="BM267">
            <v>93.9</v>
          </cell>
          <cell r="BN267">
            <v>93.95</v>
          </cell>
          <cell r="BO267">
            <v>94.01</v>
          </cell>
        </row>
        <row r="268">
          <cell r="A268">
            <v>40549</v>
          </cell>
          <cell r="B268">
            <v>93.09</v>
          </cell>
          <cell r="C268">
            <v>93.46</v>
          </cell>
          <cell r="D268">
            <v>93.72</v>
          </cell>
          <cell r="E268">
            <v>93.92</v>
          </cell>
          <cell r="F268">
            <v>94.09</v>
          </cell>
          <cell r="G268">
            <v>94.25</v>
          </cell>
          <cell r="H268">
            <v>94.3</v>
          </cell>
          <cell r="I268">
            <v>94.29</v>
          </cell>
          <cell r="J268">
            <v>94.26</v>
          </cell>
          <cell r="K268">
            <v>94.22</v>
          </cell>
          <cell r="L268">
            <v>94.18</v>
          </cell>
          <cell r="M268">
            <v>94.15</v>
          </cell>
          <cell r="N268">
            <v>94.09</v>
          </cell>
          <cell r="O268">
            <v>94.04</v>
          </cell>
          <cell r="P268">
            <v>93.99</v>
          </cell>
          <cell r="Q268">
            <v>93.97</v>
          </cell>
          <cell r="R268">
            <v>93.96</v>
          </cell>
          <cell r="S268">
            <v>93.99</v>
          </cell>
          <cell r="T268">
            <v>93.88</v>
          </cell>
          <cell r="U268">
            <v>93.77</v>
          </cell>
          <cell r="V268">
            <v>93.67</v>
          </cell>
          <cell r="W268">
            <v>93.57</v>
          </cell>
          <cell r="X268">
            <v>93.48</v>
          </cell>
          <cell r="Y268">
            <v>93.39</v>
          </cell>
          <cell r="Z268">
            <v>93.32</v>
          </cell>
          <cell r="AA268">
            <v>93.27</v>
          </cell>
          <cell r="AB268">
            <v>93.23</v>
          </cell>
          <cell r="AC268">
            <v>93.21</v>
          </cell>
          <cell r="AD268">
            <v>93.2</v>
          </cell>
          <cell r="AE268">
            <v>93.21</v>
          </cell>
          <cell r="AF268">
            <v>93.16</v>
          </cell>
          <cell r="AG268">
            <v>93.12</v>
          </cell>
          <cell r="AH268">
            <v>93.08</v>
          </cell>
          <cell r="AI268">
            <v>93.05</v>
          </cell>
          <cell r="AJ268">
            <v>93.02</v>
          </cell>
          <cell r="AK268">
            <v>92.99</v>
          </cell>
          <cell r="AL268">
            <v>92.97</v>
          </cell>
          <cell r="AM268">
            <v>92.95</v>
          </cell>
          <cell r="AN268">
            <v>92.93</v>
          </cell>
          <cell r="AO268">
            <v>92.92</v>
          </cell>
          <cell r="AP268">
            <v>92.91</v>
          </cell>
          <cell r="AQ268">
            <v>92.92</v>
          </cell>
          <cell r="AR268">
            <v>92.92</v>
          </cell>
          <cell r="AS268">
            <v>92.92</v>
          </cell>
          <cell r="AT268">
            <v>92.93</v>
          </cell>
          <cell r="AU268">
            <v>92.95</v>
          </cell>
          <cell r="AV268">
            <v>92.97</v>
          </cell>
          <cell r="AW268">
            <v>93</v>
          </cell>
          <cell r="AX268">
            <v>93.03</v>
          </cell>
          <cell r="AY268">
            <v>93.06</v>
          </cell>
          <cell r="AZ268">
            <v>93.09</v>
          </cell>
          <cell r="BA268">
            <v>93.13</v>
          </cell>
          <cell r="BB268">
            <v>93.18</v>
          </cell>
          <cell r="BC268">
            <v>93.23</v>
          </cell>
          <cell r="BD268">
            <v>93.26</v>
          </cell>
          <cell r="BE268">
            <v>93.29</v>
          </cell>
          <cell r="BF268">
            <v>93.32</v>
          </cell>
          <cell r="BG268">
            <v>93.36</v>
          </cell>
          <cell r="BH268">
            <v>93.4</v>
          </cell>
          <cell r="BI268">
            <v>93.44</v>
          </cell>
          <cell r="BJ268">
            <v>93.48</v>
          </cell>
          <cell r="BK268">
            <v>93.52</v>
          </cell>
          <cell r="BL268">
            <v>93.57</v>
          </cell>
          <cell r="BM268">
            <v>93.62</v>
          </cell>
          <cell r="BN268">
            <v>93.68</v>
          </cell>
          <cell r="BO268">
            <v>93.74</v>
          </cell>
        </row>
        <row r="269">
          <cell r="A269">
            <v>40550</v>
          </cell>
          <cell r="B269">
            <v>92.07</v>
          </cell>
          <cell r="C269">
            <v>92.4</v>
          </cell>
          <cell r="D269">
            <v>92.64</v>
          </cell>
          <cell r="E269">
            <v>92.82</v>
          </cell>
          <cell r="F269">
            <v>92.96</v>
          </cell>
          <cell r="G269">
            <v>93.09</v>
          </cell>
          <cell r="H269">
            <v>93.12</v>
          </cell>
          <cell r="I269">
            <v>93.1</v>
          </cell>
          <cell r="J269">
            <v>93.06</v>
          </cell>
          <cell r="K269">
            <v>93.01</v>
          </cell>
          <cell r="L269">
            <v>92.97</v>
          </cell>
          <cell r="M269">
            <v>92.93</v>
          </cell>
          <cell r="N269">
            <v>92.87</v>
          </cell>
          <cell r="O269">
            <v>92.82</v>
          </cell>
          <cell r="P269">
            <v>92.77</v>
          </cell>
          <cell r="Q269">
            <v>92.75</v>
          </cell>
          <cell r="R269">
            <v>92.74</v>
          </cell>
          <cell r="S269">
            <v>92.77</v>
          </cell>
          <cell r="T269">
            <v>92.65</v>
          </cell>
          <cell r="U269">
            <v>92.53</v>
          </cell>
          <cell r="V269">
            <v>92.41</v>
          </cell>
          <cell r="W269">
            <v>92.3</v>
          </cell>
          <cell r="X269">
            <v>92.19</v>
          </cell>
          <cell r="Y269">
            <v>92.08</v>
          </cell>
          <cell r="Z269">
            <v>91.99</v>
          </cell>
          <cell r="AA269">
            <v>91.92</v>
          </cell>
          <cell r="AB269">
            <v>91.87</v>
          </cell>
          <cell r="AC269">
            <v>91.84</v>
          </cell>
          <cell r="AD269">
            <v>91.82</v>
          </cell>
          <cell r="AE269">
            <v>91.82</v>
          </cell>
          <cell r="AF269">
            <v>91.76</v>
          </cell>
          <cell r="AG269">
            <v>91.71</v>
          </cell>
          <cell r="AH269">
            <v>91.66</v>
          </cell>
          <cell r="AI269">
            <v>91.62</v>
          </cell>
          <cell r="AJ269">
            <v>91.58</v>
          </cell>
          <cell r="AK269">
            <v>91.54</v>
          </cell>
          <cell r="AL269">
            <v>91.51</v>
          </cell>
          <cell r="AM269">
            <v>91.48</v>
          </cell>
          <cell r="AN269">
            <v>91.45</v>
          </cell>
          <cell r="AO269">
            <v>91.43</v>
          </cell>
          <cell r="AP269">
            <v>91.41</v>
          </cell>
          <cell r="AQ269">
            <v>91.41</v>
          </cell>
          <cell r="AR269">
            <v>91.41</v>
          </cell>
          <cell r="AS269">
            <v>91.41</v>
          </cell>
          <cell r="AT269">
            <v>91.41</v>
          </cell>
          <cell r="AU269">
            <v>91.42</v>
          </cell>
          <cell r="AV269">
            <v>91.44</v>
          </cell>
          <cell r="AW269">
            <v>91.46</v>
          </cell>
          <cell r="AX269">
            <v>91.48</v>
          </cell>
          <cell r="AY269">
            <v>91.5</v>
          </cell>
          <cell r="AZ269">
            <v>91.53</v>
          </cell>
          <cell r="BA269">
            <v>91.57</v>
          </cell>
          <cell r="BB269">
            <v>91.61</v>
          </cell>
          <cell r="BC269">
            <v>91.66</v>
          </cell>
          <cell r="BD269">
            <v>91.69</v>
          </cell>
          <cell r="BE269">
            <v>91.72</v>
          </cell>
          <cell r="BF269">
            <v>91.75</v>
          </cell>
          <cell r="BG269">
            <v>91.78</v>
          </cell>
          <cell r="BH269">
            <v>91.82</v>
          </cell>
          <cell r="BI269">
            <v>91.86</v>
          </cell>
          <cell r="BJ269">
            <v>91.9</v>
          </cell>
          <cell r="BK269">
            <v>91.94</v>
          </cell>
          <cell r="BL269">
            <v>91.99</v>
          </cell>
          <cell r="BM269">
            <v>92.04</v>
          </cell>
          <cell r="BN269">
            <v>92.1</v>
          </cell>
          <cell r="BO269">
            <v>92.16</v>
          </cell>
        </row>
        <row r="270">
          <cell r="A270">
            <v>40553</v>
          </cell>
          <cell r="B270">
            <v>93.76</v>
          </cell>
          <cell r="C270">
            <v>94.1</v>
          </cell>
          <cell r="D270">
            <v>94.35</v>
          </cell>
          <cell r="E270">
            <v>94.56</v>
          </cell>
          <cell r="F270">
            <v>94.73</v>
          </cell>
          <cell r="G270">
            <v>94.89</v>
          </cell>
          <cell r="H270">
            <v>94.94</v>
          </cell>
          <cell r="I270">
            <v>94.93</v>
          </cell>
          <cell r="J270">
            <v>94.89</v>
          </cell>
          <cell r="K270">
            <v>94.84</v>
          </cell>
          <cell r="L270">
            <v>94.8</v>
          </cell>
          <cell r="M270">
            <v>94.77</v>
          </cell>
          <cell r="N270">
            <v>94.71</v>
          </cell>
          <cell r="O270">
            <v>94.66</v>
          </cell>
          <cell r="P270">
            <v>94.61</v>
          </cell>
          <cell r="Q270">
            <v>94.59</v>
          </cell>
          <cell r="R270">
            <v>94.58</v>
          </cell>
          <cell r="S270">
            <v>94.6</v>
          </cell>
          <cell r="T270">
            <v>94.47</v>
          </cell>
          <cell r="U270">
            <v>94.35</v>
          </cell>
          <cell r="V270">
            <v>94.23</v>
          </cell>
          <cell r="W270">
            <v>94.11</v>
          </cell>
          <cell r="X270">
            <v>94</v>
          </cell>
          <cell r="Y270">
            <v>93.89</v>
          </cell>
          <cell r="Z270">
            <v>93.8</v>
          </cell>
          <cell r="AA270">
            <v>93.73</v>
          </cell>
          <cell r="AB270">
            <v>93.68</v>
          </cell>
          <cell r="AC270">
            <v>93.64</v>
          </cell>
          <cell r="AD270">
            <v>93.62</v>
          </cell>
          <cell r="AE270">
            <v>93.61</v>
          </cell>
          <cell r="AF270">
            <v>93.55</v>
          </cell>
          <cell r="AG270">
            <v>93.49</v>
          </cell>
          <cell r="AH270">
            <v>93.44</v>
          </cell>
          <cell r="AI270">
            <v>93.39</v>
          </cell>
          <cell r="AJ270">
            <v>93.34</v>
          </cell>
          <cell r="AK270">
            <v>93.29</v>
          </cell>
          <cell r="AL270">
            <v>93.25</v>
          </cell>
          <cell r="AM270">
            <v>93.21</v>
          </cell>
          <cell r="AN270">
            <v>93.18</v>
          </cell>
          <cell r="AO270">
            <v>93.15</v>
          </cell>
          <cell r="AP270">
            <v>93.13</v>
          </cell>
          <cell r="AQ270">
            <v>93.12</v>
          </cell>
          <cell r="AR270">
            <v>93.11</v>
          </cell>
          <cell r="AS270">
            <v>93.1</v>
          </cell>
          <cell r="AT270">
            <v>93.1</v>
          </cell>
          <cell r="AU270">
            <v>93.11</v>
          </cell>
          <cell r="AV270">
            <v>93.12</v>
          </cell>
          <cell r="AW270">
            <v>93.13</v>
          </cell>
          <cell r="AX270">
            <v>93.14</v>
          </cell>
          <cell r="AY270">
            <v>93.16</v>
          </cell>
          <cell r="AZ270">
            <v>93.18</v>
          </cell>
          <cell r="BA270">
            <v>93.21</v>
          </cell>
          <cell r="BB270">
            <v>93.24</v>
          </cell>
          <cell r="BC270">
            <v>93.28</v>
          </cell>
          <cell r="BD270">
            <v>93.3</v>
          </cell>
          <cell r="BE270">
            <v>93.33</v>
          </cell>
          <cell r="BF270">
            <v>93.36</v>
          </cell>
          <cell r="BG270">
            <v>93.39</v>
          </cell>
          <cell r="BH270">
            <v>93.43</v>
          </cell>
          <cell r="BI270">
            <v>93.47</v>
          </cell>
          <cell r="BJ270">
            <v>93.51</v>
          </cell>
          <cell r="BK270">
            <v>93.55</v>
          </cell>
          <cell r="BL270">
            <v>93.6</v>
          </cell>
          <cell r="BM270">
            <v>93.65</v>
          </cell>
          <cell r="BN270">
            <v>93.71</v>
          </cell>
          <cell r="BO270">
            <v>93.77</v>
          </cell>
        </row>
        <row r="271">
          <cell r="A271">
            <v>40554</v>
          </cell>
          <cell r="B271">
            <v>95.32</v>
          </cell>
          <cell r="C271">
            <v>95.62</v>
          </cell>
          <cell r="D271">
            <v>95.84</v>
          </cell>
          <cell r="E271">
            <v>96.01</v>
          </cell>
          <cell r="F271">
            <v>96.14</v>
          </cell>
          <cell r="G271">
            <v>96.26</v>
          </cell>
          <cell r="H271">
            <v>96.29</v>
          </cell>
          <cell r="I271">
            <v>96.26</v>
          </cell>
          <cell r="J271">
            <v>96.22</v>
          </cell>
          <cell r="K271">
            <v>96.17</v>
          </cell>
          <cell r="L271">
            <v>96.12</v>
          </cell>
          <cell r="M271">
            <v>96.09</v>
          </cell>
          <cell r="N271">
            <v>96</v>
          </cell>
          <cell r="O271">
            <v>95.92</v>
          </cell>
          <cell r="P271">
            <v>95.84</v>
          </cell>
          <cell r="Q271">
            <v>95.79</v>
          </cell>
          <cell r="R271">
            <v>95.77</v>
          </cell>
          <cell r="S271">
            <v>95.78</v>
          </cell>
          <cell r="T271">
            <v>95.65</v>
          </cell>
          <cell r="U271">
            <v>95.52</v>
          </cell>
          <cell r="V271">
            <v>95.39</v>
          </cell>
          <cell r="W271">
            <v>95.27</v>
          </cell>
          <cell r="X271">
            <v>95.16</v>
          </cell>
          <cell r="Y271">
            <v>95.05</v>
          </cell>
          <cell r="Z271">
            <v>94.97</v>
          </cell>
          <cell r="AA271">
            <v>94.91</v>
          </cell>
          <cell r="AB271">
            <v>94.86</v>
          </cell>
          <cell r="AC271">
            <v>94.82</v>
          </cell>
          <cell r="AD271">
            <v>94.8</v>
          </cell>
          <cell r="AE271">
            <v>94.8</v>
          </cell>
          <cell r="AF271">
            <v>94.75</v>
          </cell>
          <cell r="AG271">
            <v>94.7</v>
          </cell>
          <cell r="AH271">
            <v>94.66</v>
          </cell>
          <cell r="AI271">
            <v>94.62</v>
          </cell>
          <cell r="AJ271">
            <v>94.58</v>
          </cell>
          <cell r="AK271">
            <v>94.55</v>
          </cell>
          <cell r="AL271">
            <v>94.52</v>
          </cell>
          <cell r="AM271">
            <v>94.5</v>
          </cell>
          <cell r="AN271">
            <v>94.48</v>
          </cell>
          <cell r="AO271">
            <v>94.46</v>
          </cell>
          <cell r="AP271">
            <v>94.45</v>
          </cell>
          <cell r="AQ271">
            <v>94.46</v>
          </cell>
          <cell r="AR271">
            <v>94.46</v>
          </cell>
          <cell r="AS271">
            <v>94.46</v>
          </cell>
          <cell r="AT271">
            <v>94.47</v>
          </cell>
          <cell r="AU271">
            <v>94.48</v>
          </cell>
          <cell r="AV271">
            <v>94.5</v>
          </cell>
          <cell r="AW271">
            <v>94.52</v>
          </cell>
          <cell r="AX271">
            <v>94.54</v>
          </cell>
          <cell r="AY271">
            <v>94.57</v>
          </cell>
          <cell r="AZ271">
            <v>94.6</v>
          </cell>
          <cell r="BA271">
            <v>94.64</v>
          </cell>
          <cell r="BB271">
            <v>94.68</v>
          </cell>
          <cell r="BC271">
            <v>94.72</v>
          </cell>
          <cell r="BD271">
            <v>94.74</v>
          </cell>
          <cell r="BE271">
            <v>94.76</v>
          </cell>
          <cell r="BF271">
            <v>94.79</v>
          </cell>
          <cell r="BG271">
            <v>94.82</v>
          </cell>
          <cell r="BH271">
            <v>94.86</v>
          </cell>
          <cell r="BI271">
            <v>94.9</v>
          </cell>
          <cell r="BJ271">
            <v>94.94</v>
          </cell>
          <cell r="BK271">
            <v>94.98</v>
          </cell>
          <cell r="BL271">
            <v>95.03</v>
          </cell>
          <cell r="BM271">
            <v>95.08</v>
          </cell>
          <cell r="BN271">
            <v>95.14</v>
          </cell>
          <cell r="BO271">
            <v>95.2</v>
          </cell>
        </row>
        <row r="272">
          <cell r="A272">
            <v>40555</v>
          </cell>
          <cell r="B272">
            <v>95.48</v>
          </cell>
          <cell r="C272">
            <v>95.77</v>
          </cell>
          <cell r="D272">
            <v>95.99</v>
          </cell>
          <cell r="E272">
            <v>96.16</v>
          </cell>
          <cell r="F272">
            <v>96.27</v>
          </cell>
          <cell r="G272">
            <v>96.37</v>
          </cell>
          <cell r="H272">
            <v>96.37</v>
          </cell>
          <cell r="I272">
            <v>96.34</v>
          </cell>
          <cell r="J272">
            <v>96.29</v>
          </cell>
          <cell r="K272">
            <v>96.25</v>
          </cell>
          <cell r="L272">
            <v>96.21</v>
          </cell>
          <cell r="M272">
            <v>96.18</v>
          </cell>
          <cell r="N272">
            <v>96.09</v>
          </cell>
          <cell r="O272">
            <v>96.01</v>
          </cell>
          <cell r="P272">
            <v>95.93</v>
          </cell>
          <cell r="Q272">
            <v>95.87</v>
          </cell>
          <cell r="R272">
            <v>95.85</v>
          </cell>
          <cell r="S272">
            <v>95.86</v>
          </cell>
          <cell r="T272">
            <v>95.73</v>
          </cell>
          <cell r="U272">
            <v>95.6</v>
          </cell>
          <cell r="V272">
            <v>95.47</v>
          </cell>
          <cell r="W272">
            <v>95.35</v>
          </cell>
          <cell r="X272">
            <v>95.23</v>
          </cell>
          <cell r="Y272">
            <v>95.12</v>
          </cell>
          <cell r="Z272">
            <v>95.03</v>
          </cell>
          <cell r="AA272">
            <v>94.97</v>
          </cell>
          <cell r="AB272">
            <v>94.92</v>
          </cell>
          <cell r="AC272">
            <v>94.88</v>
          </cell>
          <cell r="AD272">
            <v>94.85</v>
          </cell>
          <cell r="AE272">
            <v>94.84</v>
          </cell>
          <cell r="AF272">
            <v>94.79</v>
          </cell>
          <cell r="AG272">
            <v>94.74</v>
          </cell>
          <cell r="AH272">
            <v>94.7</v>
          </cell>
          <cell r="AI272">
            <v>94.66</v>
          </cell>
          <cell r="AJ272">
            <v>94.62</v>
          </cell>
          <cell r="AK272">
            <v>94.59</v>
          </cell>
          <cell r="AL272">
            <v>94.57</v>
          </cell>
          <cell r="AM272">
            <v>94.55</v>
          </cell>
          <cell r="AN272">
            <v>94.54</v>
          </cell>
          <cell r="AO272">
            <v>94.53</v>
          </cell>
          <cell r="AP272">
            <v>94.53</v>
          </cell>
          <cell r="AQ272">
            <v>94.54</v>
          </cell>
          <cell r="AR272">
            <v>94.54</v>
          </cell>
          <cell r="AS272">
            <v>94.55</v>
          </cell>
          <cell r="AT272">
            <v>94.56</v>
          </cell>
          <cell r="AU272">
            <v>94.57</v>
          </cell>
          <cell r="AV272">
            <v>94.59</v>
          </cell>
          <cell r="AW272">
            <v>94.61</v>
          </cell>
          <cell r="AX272">
            <v>94.64</v>
          </cell>
          <cell r="AY272">
            <v>94.67</v>
          </cell>
          <cell r="AZ272">
            <v>94.7</v>
          </cell>
          <cell r="BA272">
            <v>94.74</v>
          </cell>
          <cell r="BB272">
            <v>94.78</v>
          </cell>
          <cell r="BC272">
            <v>94.83</v>
          </cell>
          <cell r="BD272">
            <v>94.85</v>
          </cell>
          <cell r="BE272">
            <v>94.87</v>
          </cell>
          <cell r="BF272">
            <v>94.9</v>
          </cell>
          <cell r="BG272">
            <v>94.94</v>
          </cell>
          <cell r="BH272">
            <v>94.98</v>
          </cell>
          <cell r="BI272">
            <v>95.02</v>
          </cell>
          <cell r="BJ272">
            <v>95.06</v>
          </cell>
          <cell r="BK272">
            <v>95.11</v>
          </cell>
          <cell r="BL272">
            <v>95.16</v>
          </cell>
          <cell r="BM272">
            <v>95.21</v>
          </cell>
          <cell r="BN272">
            <v>95.27</v>
          </cell>
          <cell r="BO272">
            <v>95.33</v>
          </cell>
        </row>
        <row r="273">
          <cell r="A273">
            <v>40556</v>
          </cell>
          <cell r="B273">
            <v>95.06</v>
          </cell>
          <cell r="C273">
            <v>95.38</v>
          </cell>
          <cell r="D273">
            <v>95.62</v>
          </cell>
          <cell r="E273">
            <v>95.81</v>
          </cell>
          <cell r="F273">
            <v>95.95</v>
          </cell>
          <cell r="G273">
            <v>96.07</v>
          </cell>
          <cell r="H273">
            <v>96.09</v>
          </cell>
          <cell r="I273">
            <v>96.06</v>
          </cell>
          <cell r="J273">
            <v>96.02</v>
          </cell>
          <cell r="K273">
            <v>95.98</v>
          </cell>
          <cell r="L273">
            <v>95.94</v>
          </cell>
          <cell r="M273">
            <v>95.91</v>
          </cell>
          <cell r="N273">
            <v>95.81</v>
          </cell>
          <cell r="O273">
            <v>95.72</v>
          </cell>
          <cell r="P273">
            <v>95.64</v>
          </cell>
          <cell r="Q273">
            <v>95.57</v>
          </cell>
          <cell r="R273">
            <v>95.55</v>
          </cell>
          <cell r="S273">
            <v>95.56</v>
          </cell>
          <cell r="T273">
            <v>95.43</v>
          </cell>
          <cell r="U273">
            <v>95.3</v>
          </cell>
          <cell r="V273">
            <v>95.18</v>
          </cell>
          <cell r="W273">
            <v>95.06</v>
          </cell>
          <cell r="X273">
            <v>94.94</v>
          </cell>
          <cell r="Y273">
            <v>94.83</v>
          </cell>
          <cell r="Z273">
            <v>94.75</v>
          </cell>
          <cell r="AA273">
            <v>94.69</v>
          </cell>
          <cell r="AB273">
            <v>94.64</v>
          </cell>
          <cell r="AC273">
            <v>94.6</v>
          </cell>
          <cell r="AD273">
            <v>94.57</v>
          </cell>
          <cell r="AE273">
            <v>94.56</v>
          </cell>
          <cell r="AF273">
            <v>94.51</v>
          </cell>
          <cell r="AG273">
            <v>94.47</v>
          </cell>
          <cell r="AH273">
            <v>94.43</v>
          </cell>
          <cell r="AI273">
            <v>94.39</v>
          </cell>
          <cell r="AJ273">
            <v>94.36</v>
          </cell>
          <cell r="AK273">
            <v>94.33</v>
          </cell>
          <cell r="AL273">
            <v>94.31</v>
          </cell>
          <cell r="AM273">
            <v>94.3</v>
          </cell>
          <cell r="AN273">
            <v>94.29</v>
          </cell>
          <cell r="AO273">
            <v>94.29</v>
          </cell>
          <cell r="AP273">
            <v>94.3</v>
          </cell>
          <cell r="AQ273">
            <v>94.31</v>
          </cell>
          <cell r="AR273">
            <v>94.31</v>
          </cell>
          <cell r="AS273">
            <v>94.32</v>
          </cell>
          <cell r="AT273">
            <v>94.33</v>
          </cell>
          <cell r="AU273">
            <v>94.34</v>
          </cell>
          <cell r="AV273">
            <v>94.36</v>
          </cell>
          <cell r="AW273">
            <v>94.38</v>
          </cell>
          <cell r="AX273">
            <v>94.41</v>
          </cell>
          <cell r="AY273">
            <v>94.44</v>
          </cell>
          <cell r="AZ273">
            <v>94.47</v>
          </cell>
          <cell r="BA273">
            <v>94.51</v>
          </cell>
          <cell r="BB273">
            <v>94.55</v>
          </cell>
          <cell r="BC273">
            <v>94.6</v>
          </cell>
          <cell r="BD273">
            <v>94.62</v>
          </cell>
          <cell r="BE273">
            <v>94.64</v>
          </cell>
          <cell r="BF273">
            <v>94.67</v>
          </cell>
          <cell r="BG273">
            <v>94.71</v>
          </cell>
          <cell r="BH273">
            <v>94.75</v>
          </cell>
          <cell r="BI273">
            <v>94.79</v>
          </cell>
          <cell r="BJ273">
            <v>94.83</v>
          </cell>
          <cell r="BK273">
            <v>94.88</v>
          </cell>
          <cell r="BL273">
            <v>94.93</v>
          </cell>
          <cell r="BM273">
            <v>94.98</v>
          </cell>
          <cell r="BN273">
            <v>95.04</v>
          </cell>
          <cell r="BO273">
            <v>95.1</v>
          </cell>
        </row>
        <row r="274">
          <cell r="A274">
            <v>40557</v>
          </cell>
          <cell r="B274">
            <v>95.56</v>
          </cell>
          <cell r="C274">
            <v>95.88</v>
          </cell>
          <cell r="D274">
            <v>96.13</v>
          </cell>
          <cell r="E274">
            <v>96.33</v>
          </cell>
          <cell r="F274">
            <v>96.5</v>
          </cell>
          <cell r="G274">
            <v>96.64</v>
          </cell>
          <cell r="H274">
            <v>96.66</v>
          </cell>
          <cell r="I274">
            <v>96.64</v>
          </cell>
          <cell r="J274">
            <v>96.61</v>
          </cell>
          <cell r="K274">
            <v>96.57</v>
          </cell>
          <cell r="L274">
            <v>96.54</v>
          </cell>
          <cell r="M274">
            <v>96.51</v>
          </cell>
          <cell r="N274">
            <v>96.43</v>
          </cell>
          <cell r="O274">
            <v>96.34</v>
          </cell>
          <cell r="P274">
            <v>96.26</v>
          </cell>
          <cell r="Q274">
            <v>96.2</v>
          </cell>
          <cell r="R274">
            <v>96.17</v>
          </cell>
          <cell r="S274">
            <v>96.19</v>
          </cell>
          <cell r="T274">
            <v>96.07</v>
          </cell>
          <cell r="U274">
            <v>95.95</v>
          </cell>
          <cell r="V274">
            <v>95.83</v>
          </cell>
          <cell r="W274">
            <v>95.71</v>
          </cell>
          <cell r="X274">
            <v>95.59</v>
          </cell>
          <cell r="Y274">
            <v>95.48</v>
          </cell>
          <cell r="Z274">
            <v>95.4</v>
          </cell>
          <cell r="AA274">
            <v>95.33</v>
          </cell>
          <cell r="AB274">
            <v>95.27</v>
          </cell>
          <cell r="AC274">
            <v>95.22</v>
          </cell>
          <cell r="AD274">
            <v>95.18</v>
          </cell>
          <cell r="AE274">
            <v>95.16</v>
          </cell>
          <cell r="AF274">
            <v>95.11</v>
          </cell>
          <cell r="AG274">
            <v>95.06</v>
          </cell>
          <cell r="AH274">
            <v>95.02</v>
          </cell>
          <cell r="AI274">
            <v>94.98</v>
          </cell>
          <cell r="AJ274">
            <v>94.95</v>
          </cell>
          <cell r="AK274">
            <v>94.92</v>
          </cell>
          <cell r="AL274">
            <v>94.9</v>
          </cell>
          <cell r="AM274">
            <v>94.89</v>
          </cell>
          <cell r="AN274">
            <v>94.88</v>
          </cell>
          <cell r="AO274">
            <v>94.88</v>
          </cell>
          <cell r="AP274">
            <v>94.88</v>
          </cell>
          <cell r="AQ274">
            <v>94.89</v>
          </cell>
          <cell r="AR274">
            <v>94.89</v>
          </cell>
          <cell r="AS274">
            <v>94.89</v>
          </cell>
          <cell r="AT274">
            <v>94.89</v>
          </cell>
          <cell r="AU274">
            <v>94.9</v>
          </cell>
          <cell r="AV274">
            <v>94.92</v>
          </cell>
          <cell r="AW274">
            <v>94.94</v>
          </cell>
          <cell r="AX274">
            <v>94.96</v>
          </cell>
          <cell r="AY274">
            <v>94.99</v>
          </cell>
          <cell r="AZ274">
            <v>95.02</v>
          </cell>
          <cell r="BA274">
            <v>95.05</v>
          </cell>
          <cell r="BB274">
            <v>95.09</v>
          </cell>
          <cell r="BC274">
            <v>95.13</v>
          </cell>
          <cell r="BD274">
            <v>95.15</v>
          </cell>
          <cell r="BE274">
            <v>95.17</v>
          </cell>
          <cell r="BF274">
            <v>95.2</v>
          </cell>
          <cell r="BG274">
            <v>95.23</v>
          </cell>
          <cell r="BH274">
            <v>95.27</v>
          </cell>
          <cell r="BI274">
            <v>95.31</v>
          </cell>
          <cell r="BJ274">
            <v>95.35</v>
          </cell>
          <cell r="BK274">
            <v>95.39</v>
          </cell>
          <cell r="BL274">
            <v>95.44</v>
          </cell>
          <cell r="BM274">
            <v>95.49</v>
          </cell>
          <cell r="BN274">
            <v>95.55</v>
          </cell>
          <cell r="BO274">
            <v>95.61</v>
          </cell>
        </row>
        <row r="275">
          <cell r="A275">
            <v>40560</v>
          </cell>
          <cell r="B275">
            <v>95.56</v>
          </cell>
          <cell r="C275">
            <v>95.88</v>
          </cell>
          <cell r="D275">
            <v>96.13</v>
          </cell>
          <cell r="E275">
            <v>96.33</v>
          </cell>
          <cell r="F275">
            <v>96.5</v>
          </cell>
          <cell r="G275">
            <v>96.64</v>
          </cell>
          <cell r="H275">
            <v>96.66</v>
          </cell>
          <cell r="I275">
            <v>96.64</v>
          </cell>
          <cell r="J275">
            <v>96.61</v>
          </cell>
          <cell r="K275">
            <v>96.57</v>
          </cell>
          <cell r="L275">
            <v>96.54</v>
          </cell>
          <cell r="M275">
            <v>96.51</v>
          </cell>
          <cell r="N275">
            <v>96.43</v>
          </cell>
          <cell r="O275">
            <v>96.34</v>
          </cell>
          <cell r="P275">
            <v>96.26</v>
          </cell>
          <cell r="Q275">
            <v>96.2</v>
          </cell>
          <cell r="R275">
            <v>96.17</v>
          </cell>
          <cell r="S275">
            <v>96.19</v>
          </cell>
          <cell r="T275">
            <v>96.07</v>
          </cell>
          <cell r="U275">
            <v>95.95</v>
          </cell>
          <cell r="V275">
            <v>95.83</v>
          </cell>
          <cell r="W275">
            <v>95.71</v>
          </cell>
          <cell r="X275">
            <v>95.59</v>
          </cell>
          <cell r="Y275">
            <v>95.48</v>
          </cell>
          <cell r="Z275">
            <v>95.4</v>
          </cell>
          <cell r="AA275">
            <v>95.33</v>
          </cell>
          <cell r="AB275">
            <v>95.27</v>
          </cell>
          <cell r="AC275">
            <v>95.22</v>
          </cell>
          <cell r="AD275">
            <v>95.18</v>
          </cell>
          <cell r="AE275">
            <v>95.16</v>
          </cell>
          <cell r="AF275">
            <v>95.11</v>
          </cell>
          <cell r="AG275">
            <v>95.06</v>
          </cell>
          <cell r="AH275">
            <v>95.02</v>
          </cell>
          <cell r="AI275">
            <v>94.98</v>
          </cell>
          <cell r="AJ275">
            <v>94.95</v>
          </cell>
          <cell r="AK275">
            <v>94.92</v>
          </cell>
          <cell r="AL275">
            <v>94.9</v>
          </cell>
          <cell r="AM275">
            <v>94.89</v>
          </cell>
          <cell r="AN275">
            <v>94.88</v>
          </cell>
          <cell r="AO275">
            <v>94.88</v>
          </cell>
          <cell r="AP275">
            <v>94.88</v>
          </cell>
          <cell r="AQ275">
            <v>94.89</v>
          </cell>
          <cell r="AR275">
            <v>94.89</v>
          </cell>
          <cell r="AS275">
            <v>94.89</v>
          </cell>
          <cell r="AT275">
            <v>94.89</v>
          </cell>
          <cell r="AU275">
            <v>94.9</v>
          </cell>
          <cell r="AV275">
            <v>94.92</v>
          </cell>
          <cell r="AW275">
            <v>94.94</v>
          </cell>
          <cell r="AX275">
            <v>94.96</v>
          </cell>
          <cell r="AY275">
            <v>94.99</v>
          </cell>
          <cell r="AZ275">
            <v>95.02</v>
          </cell>
          <cell r="BA275">
            <v>95.05</v>
          </cell>
          <cell r="BB275">
            <v>95.09</v>
          </cell>
          <cell r="BC275">
            <v>95.13</v>
          </cell>
          <cell r="BD275">
            <v>95.15</v>
          </cell>
          <cell r="BE275">
            <v>95.17</v>
          </cell>
          <cell r="BF275">
            <v>95.2</v>
          </cell>
          <cell r="BG275">
            <v>95.23</v>
          </cell>
          <cell r="BH275">
            <v>95.27</v>
          </cell>
          <cell r="BI275">
            <v>95.31</v>
          </cell>
          <cell r="BJ275">
            <v>95.35</v>
          </cell>
          <cell r="BK275">
            <v>95.39</v>
          </cell>
          <cell r="BL275">
            <v>95.44</v>
          </cell>
          <cell r="BM275">
            <v>95.49</v>
          </cell>
          <cell r="BN275">
            <v>95.55</v>
          </cell>
          <cell r="BO275">
            <v>95.61</v>
          </cell>
        </row>
        <row r="276">
          <cell r="A276">
            <v>40561</v>
          </cell>
          <cell r="B276">
            <v>95.43</v>
          </cell>
          <cell r="C276">
            <v>95.76</v>
          </cell>
          <cell r="D276">
            <v>96</v>
          </cell>
          <cell r="E276">
            <v>96.2</v>
          </cell>
          <cell r="F276">
            <v>96.36</v>
          </cell>
          <cell r="G276">
            <v>96.5</v>
          </cell>
          <cell r="H276">
            <v>96.51</v>
          </cell>
          <cell r="I276">
            <v>96.49</v>
          </cell>
          <cell r="J276">
            <v>96.47</v>
          </cell>
          <cell r="K276">
            <v>96.44</v>
          </cell>
          <cell r="L276">
            <v>96.41</v>
          </cell>
          <cell r="M276">
            <v>96.38</v>
          </cell>
          <cell r="N276">
            <v>96.31</v>
          </cell>
          <cell r="O276">
            <v>96.23</v>
          </cell>
          <cell r="P276">
            <v>96.16</v>
          </cell>
          <cell r="Q276">
            <v>96.12</v>
          </cell>
          <cell r="R276">
            <v>96.1</v>
          </cell>
          <cell r="S276">
            <v>96.13</v>
          </cell>
          <cell r="T276">
            <v>96.01</v>
          </cell>
          <cell r="U276">
            <v>95.89</v>
          </cell>
          <cell r="V276">
            <v>95.78</v>
          </cell>
          <cell r="W276">
            <v>95.66</v>
          </cell>
          <cell r="X276">
            <v>95.54</v>
          </cell>
          <cell r="Y276">
            <v>95.43</v>
          </cell>
          <cell r="Z276">
            <v>95.36</v>
          </cell>
          <cell r="AA276">
            <v>95.3</v>
          </cell>
          <cell r="AB276">
            <v>95.25</v>
          </cell>
          <cell r="AC276">
            <v>95.21</v>
          </cell>
          <cell r="AD276">
            <v>95.19</v>
          </cell>
          <cell r="AE276">
            <v>95.18</v>
          </cell>
          <cell r="AF276">
            <v>95.13</v>
          </cell>
          <cell r="AG276">
            <v>95.09</v>
          </cell>
          <cell r="AH276">
            <v>95.05</v>
          </cell>
          <cell r="AI276">
            <v>95.02</v>
          </cell>
          <cell r="AJ276">
            <v>94.99</v>
          </cell>
          <cell r="AK276">
            <v>94.97</v>
          </cell>
          <cell r="AL276">
            <v>94.95</v>
          </cell>
          <cell r="AM276">
            <v>94.94</v>
          </cell>
          <cell r="AN276">
            <v>94.93</v>
          </cell>
          <cell r="AO276">
            <v>94.93</v>
          </cell>
          <cell r="AP276">
            <v>94.94</v>
          </cell>
          <cell r="AQ276">
            <v>94.96</v>
          </cell>
          <cell r="AR276">
            <v>94.97</v>
          </cell>
          <cell r="AS276">
            <v>94.98</v>
          </cell>
          <cell r="AT276">
            <v>95</v>
          </cell>
          <cell r="AU276">
            <v>95.02</v>
          </cell>
          <cell r="AV276">
            <v>95.05</v>
          </cell>
          <cell r="AW276">
            <v>95.08</v>
          </cell>
          <cell r="AX276">
            <v>95.11</v>
          </cell>
          <cell r="AY276">
            <v>95.15</v>
          </cell>
          <cell r="AZ276">
            <v>95.19</v>
          </cell>
          <cell r="BA276">
            <v>95.23</v>
          </cell>
          <cell r="BB276">
            <v>95.28</v>
          </cell>
          <cell r="BC276">
            <v>95.33</v>
          </cell>
          <cell r="BD276">
            <v>95.35</v>
          </cell>
          <cell r="BE276">
            <v>95.37</v>
          </cell>
          <cell r="BF276">
            <v>95.4</v>
          </cell>
          <cell r="BG276">
            <v>95.43</v>
          </cell>
          <cell r="BH276">
            <v>95.47</v>
          </cell>
          <cell r="BI276">
            <v>95.51</v>
          </cell>
          <cell r="BJ276">
            <v>95.55</v>
          </cell>
          <cell r="BK276">
            <v>95.59</v>
          </cell>
          <cell r="BL276">
            <v>95.64</v>
          </cell>
          <cell r="BM276">
            <v>95.69</v>
          </cell>
          <cell r="BN276">
            <v>95.75</v>
          </cell>
          <cell r="BO276">
            <v>95.81</v>
          </cell>
        </row>
        <row r="277">
          <cell r="A277">
            <v>40562</v>
          </cell>
          <cell r="B277">
            <v>95.23</v>
          </cell>
          <cell r="C277">
            <v>95.57</v>
          </cell>
          <cell r="D277">
            <v>95.82</v>
          </cell>
          <cell r="E277">
            <v>96.03</v>
          </cell>
          <cell r="F277">
            <v>96.19</v>
          </cell>
          <cell r="G277">
            <v>96.33</v>
          </cell>
          <cell r="H277">
            <v>96.33</v>
          </cell>
          <cell r="I277">
            <v>96.3</v>
          </cell>
          <cell r="J277">
            <v>96.27</v>
          </cell>
          <cell r="K277">
            <v>96.23</v>
          </cell>
          <cell r="L277">
            <v>96.2</v>
          </cell>
          <cell r="M277">
            <v>96.17</v>
          </cell>
          <cell r="N277">
            <v>96.09</v>
          </cell>
          <cell r="O277">
            <v>96.01</v>
          </cell>
          <cell r="P277">
            <v>95.94</v>
          </cell>
          <cell r="Q277">
            <v>95.89</v>
          </cell>
          <cell r="R277">
            <v>95.86</v>
          </cell>
          <cell r="S277">
            <v>95.88</v>
          </cell>
          <cell r="T277">
            <v>95.76</v>
          </cell>
          <cell r="U277">
            <v>95.64</v>
          </cell>
          <cell r="V277">
            <v>95.52</v>
          </cell>
          <cell r="W277">
            <v>95.4</v>
          </cell>
          <cell r="X277">
            <v>95.28</v>
          </cell>
          <cell r="Y277">
            <v>95.17</v>
          </cell>
          <cell r="Z277">
            <v>95.1</v>
          </cell>
          <cell r="AA277">
            <v>95.04</v>
          </cell>
          <cell r="AB277">
            <v>95</v>
          </cell>
          <cell r="AC277">
            <v>94.97</v>
          </cell>
          <cell r="AD277">
            <v>94.95</v>
          </cell>
          <cell r="AE277">
            <v>94.94</v>
          </cell>
          <cell r="AF277">
            <v>94.89</v>
          </cell>
          <cell r="AG277">
            <v>94.85</v>
          </cell>
          <cell r="AH277">
            <v>94.81</v>
          </cell>
          <cell r="AI277">
            <v>94.77</v>
          </cell>
          <cell r="AJ277">
            <v>94.74</v>
          </cell>
          <cell r="AK277">
            <v>94.71</v>
          </cell>
          <cell r="AL277">
            <v>94.69</v>
          </cell>
          <cell r="AM277">
            <v>94.67</v>
          </cell>
          <cell r="AN277">
            <v>94.66</v>
          </cell>
          <cell r="AO277">
            <v>94.66</v>
          </cell>
          <cell r="AP277">
            <v>94.67</v>
          </cell>
          <cell r="AQ277">
            <v>94.69</v>
          </cell>
          <cell r="AR277">
            <v>94.7</v>
          </cell>
          <cell r="AS277">
            <v>94.72</v>
          </cell>
          <cell r="AT277">
            <v>94.74</v>
          </cell>
          <cell r="AU277">
            <v>94.77</v>
          </cell>
          <cell r="AV277">
            <v>94.8</v>
          </cell>
          <cell r="AW277">
            <v>94.83</v>
          </cell>
          <cell r="AX277">
            <v>94.87</v>
          </cell>
          <cell r="AY277">
            <v>94.91</v>
          </cell>
          <cell r="AZ277">
            <v>94.95</v>
          </cell>
          <cell r="BA277">
            <v>95</v>
          </cell>
          <cell r="BB277">
            <v>95.05</v>
          </cell>
          <cell r="BC277">
            <v>95.1</v>
          </cell>
          <cell r="BD277">
            <v>95.13</v>
          </cell>
          <cell r="BE277">
            <v>95.16</v>
          </cell>
          <cell r="BF277">
            <v>95.19</v>
          </cell>
          <cell r="BG277">
            <v>95.23</v>
          </cell>
          <cell r="BH277">
            <v>95.27</v>
          </cell>
          <cell r="BI277">
            <v>95.32</v>
          </cell>
          <cell r="BJ277">
            <v>95.37</v>
          </cell>
          <cell r="BK277">
            <v>95.42</v>
          </cell>
          <cell r="BL277">
            <v>95.47</v>
          </cell>
          <cell r="BM277">
            <v>95.53</v>
          </cell>
          <cell r="BN277">
            <v>95.59</v>
          </cell>
          <cell r="BO277">
            <v>95.65</v>
          </cell>
        </row>
        <row r="278">
          <cell r="A278">
            <v>40563</v>
          </cell>
          <cell r="B278">
            <v>93.65</v>
          </cell>
          <cell r="C278">
            <v>94.04</v>
          </cell>
          <cell r="D278">
            <v>94.34</v>
          </cell>
          <cell r="E278">
            <v>94.6</v>
          </cell>
          <cell r="F278">
            <v>94.83</v>
          </cell>
          <cell r="G278">
            <v>95.04</v>
          </cell>
          <cell r="H278">
            <v>95.1</v>
          </cell>
          <cell r="I278">
            <v>95.11</v>
          </cell>
          <cell r="J278">
            <v>95.12</v>
          </cell>
          <cell r="K278">
            <v>95.11</v>
          </cell>
          <cell r="L278">
            <v>95.11</v>
          </cell>
          <cell r="M278">
            <v>95.11</v>
          </cell>
          <cell r="N278">
            <v>95.04</v>
          </cell>
          <cell r="O278">
            <v>94.97</v>
          </cell>
          <cell r="P278">
            <v>94.91</v>
          </cell>
          <cell r="Q278">
            <v>94.87</v>
          </cell>
          <cell r="R278">
            <v>94.84</v>
          </cell>
          <cell r="S278">
            <v>94.88</v>
          </cell>
          <cell r="T278">
            <v>94.78</v>
          </cell>
          <cell r="U278">
            <v>94.68</v>
          </cell>
          <cell r="V278">
            <v>94.59</v>
          </cell>
          <cell r="W278">
            <v>94.5</v>
          </cell>
          <cell r="X278">
            <v>94.41</v>
          </cell>
          <cell r="Y278">
            <v>94.32</v>
          </cell>
          <cell r="Z278">
            <v>94.28</v>
          </cell>
          <cell r="AA278">
            <v>94.25</v>
          </cell>
          <cell r="AB278">
            <v>94.23</v>
          </cell>
          <cell r="AC278">
            <v>94.23</v>
          </cell>
          <cell r="AD278">
            <v>94.23</v>
          </cell>
          <cell r="AE278">
            <v>94.24</v>
          </cell>
          <cell r="AF278">
            <v>94.21</v>
          </cell>
          <cell r="AG278">
            <v>94.18</v>
          </cell>
          <cell r="AH278">
            <v>94.16</v>
          </cell>
          <cell r="AI278">
            <v>94.14</v>
          </cell>
          <cell r="AJ278">
            <v>94.12</v>
          </cell>
          <cell r="AK278">
            <v>94.11</v>
          </cell>
          <cell r="AL278">
            <v>94.1</v>
          </cell>
          <cell r="AM278">
            <v>94.1</v>
          </cell>
          <cell r="AN278">
            <v>94.11</v>
          </cell>
          <cell r="AO278">
            <v>94.12</v>
          </cell>
          <cell r="AP278">
            <v>94.15</v>
          </cell>
          <cell r="AQ278">
            <v>94.19</v>
          </cell>
          <cell r="AR278">
            <v>94.22</v>
          </cell>
          <cell r="AS278">
            <v>94.25</v>
          </cell>
          <cell r="AT278">
            <v>94.29</v>
          </cell>
          <cell r="AU278">
            <v>94.33</v>
          </cell>
          <cell r="AV278">
            <v>94.38</v>
          </cell>
          <cell r="AW278">
            <v>94.43</v>
          </cell>
          <cell r="AX278">
            <v>94.48</v>
          </cell>
          <cell r="AY278">
            <v>94.53</v>
          </cell>
          <cell r="AZ278">
            <v>94.59</v>
          </cell>
          <cell r="BA278">
            <v>94.65</v>
          </cell>
          <cell r="BB278">
            <v>94.72</v>
          </cell>
          <cell r="BC278">
            <v>94.79</v>
          </cell>
          <cell r="BD278">
            <v>94.83</v>
          </cell>
          <cell r="BE278">
            <v>94.87</v>
          </cell>
          <cell r="BF278">
            <v>94.92</v>
          </cell>
          <cell r="BG278">
            <v>94.97</v>
          </cell>
          <cell r="BH278">
            <v>95.02</v>
          </cell>
          <cell r="BI278">
            <v>95.08</v>
          </cell>
          <cell r="BJ278">
            <v>95.14</v>
          </cell>
          <cell r="BK278">
            <v>95.2</v>
          </cell>
          <cell r="BL278">
            <v>95.26</v>
          </cell>
          <cell r="BM278">
            <v>95.33</v>
          </cell>
          <cell r="BN278">
            <v>95.4</v>
          </cell>
          <cell r="BO278">
            <v>95.47</v>
          </cell>
        </row>
        <row r="279">
          <cell r="A279">
            <v>40564</v>
          </cell>
          <cell r="B279">
            <v>93.8</v>
          </cell>
          <cell r="C279">
            <v>94.24</v>
          </cell>
          <cell r="D279">
            <v>94.58</v>
          </cell>
          <cell r="E279">
            <v>94.89</v>
          </cell>
          <cell r="F279">
            <v>95.17</v>
          </cell>
          <cell r="G279">
            <v>95.43</v>
          </cell>
          <cell r="H279">
            <v>95.56</v>
          </cell>
          <cell r="I279">
            <v>95.61</v>
          </cell>
          <cell r="J279">
            <v>95.65</v>
          </cell>
          <cell r="K279">
            <v>95.68</v>
          </cell>
          <cell r="L279">
            <v>95.72</v>
          </cell>
          <cell r="M279">
            <v>95.76</v>
          </cell>
          <cell r="N279">
            <v>95.71</v>
          </cell>
          <cell r="O279">
            <v>95.67</v>
          </cell>
          <cell r="P279">
            <v>95.64</v>
          </cell>
          <cell r="Q279">
            <v>95.63</v>
          </cell>
          <cell r="R279">
            <v>95.63</v>
          </cell>
          <cell r="S279">
            <v>95.69</v>
          </cell>
          <cell r="T279">
            <v>95.6</v>
          </cell>
          <cell r="U279">
            <v>95.51</v>
          </cell>
          <cell r="V279">
            <v>95.44</v>
          </cell>
          <cell r="W279">
            <v>95.36</v>
          </cell>
          <cell r="X279">
            <v>95.28</v>
          </cell>
          <cell r="Y279">
            <v>95.21</v>
          </cell>
          <cell r="Z279">
            <v>95.19</v>
          </cell>
          <cell r="AA279">
            <v>95.18</v>
          </cell>
          <cell r="AB279">
            <v>95.18</v>
          </cell>
          <cell r="AC279">
            <v>95.19</v>
          </cell>
          <cell r="AD279">
            <v>95.21</v>
          </cell>
          <cell r="AE279">
            <v>95.23</v>
          </cell>
          <cell r="AF279">
            <v>95.2</v>
          </cell>
          <cell r="AG279">
            <v>95.17</v>
          </cell>
          <cell r="AH279">
            <v>95.15</v>
          </cell>
          <cell r="AI279">
            <v>95.13</v>
          </cell>
          <cell r="AJ279">
            <v>95.12</v>
          </cell>
          <cell r="AK279">
            <v>95.11</v>
          </cell>
          <cell r="AL279">
            <v>95.1</v>
          </cell>
          <cell r="AM279">
            <v>95.1</v>
          </cell>
          <cell r="AN279">
            <v>95.11</v>
          </cell>
          <cell r="AO279">
            <v>95.13</v>
          </cell>
          <cell r="AP279">
            <v>95.16</v>
          </cell>
          <cell r="AQ279">
            <v>95.2</v>
          </cell>
          <cell r="AR279">
            <v>95.23</v>
          </cell>
          <cell r="AS279">
            <v>95.26</v>
          </cell>
          <cell r="AT279">
            <v>95.29</v>
          </cell>
          <cell r="AU279">
            <v>95.33</v>
          </cell>
          <cell r="AV279">
            <v>95.37</v>
          </cell>
          <cell r="AW279">
            <v>95.42</v>
          </cell>
          <cell r="AX279">
            <v>95.47</v>
          </cell>
          <cell r="AY279">
            <v>95.52</v>
          </cell>
          <cell r="AZ279">
            <v>95.57</v>
          </cell>
          <cell r="BA279">
            <v>95.63</v>
          </cell>
          <cell r="BB279">
            <v>95.69</v>
          </cell>
          <cell r="BC279">
            <v>95.76</v>
          </cell>
          <cell r="BD279">
            <v>95.8</v>
          </cell>
          <cell r="BE279">
            <v>95.84</v>
          </cell>
          <cell r="BF279">
            <v>95.89</v>
          </cell>
          <cell r="BG279">
            <v>95.94</v>
          </cell>
          <cell r="BH279">
            <v>95.99</v>
          </cell>
          <cell r="BI279">
            <v>96.05</v>
          </cell>
          <cell r="BJ279">
            <v>96.11</v>
          </cell>
          <cell r="BK279">
            <v>96.17</v>
          </cell>
          <cell r="BL279">
            <v>96.23</v>
          </cell>
          <cell r="BM279">
            <v>96.3</v>
          </cell>
          <cell r="BN279">
            <v>96.37</v>
          </cell>
          <cell r="BO279">
            <v>96.44</v>
          </cell>
        </row>
        <row r="280">
          <cell r="A280">
            <v>40567</v>
          </cell>
          <cell r="B280">
            <v>92.82</v>
          </cell>
          <cell r="C280">
            <v>93.29</v>
          </cell>
          <cell r="D280">
            <v>93.67</v>
          </cell>
          <cell r="E280">
            <v>94.03</v>
          </cell>
          <cell r="F280">
            <v>94.37</v>
          </cell>
          <cell r="G280">
            <v>94.69</v>
          </cell>
          <cell r="H280">
            <v>94.84</v>
          </cell>
          <cell r="I280">
            <v>94.92</v>
          </cell>
          <cell r="J280">
            <v>94.98</v>
          </cell>
          <cell r="K280">
            <v>95.02</v>
          </cell>
          <cell r="L280">
            <v>95.08</v>
          </cell>
          <cell r="M280">
            <v>95.14</v>
          </cell>
          <cell r="N280">
            <v>95.11</v>
          </cell>
          <cell r="O280">
            <v>95.08</v>
          </cell>
          <cell r="P280">
            <v>95.04</v>
          </cell>
          <cell r="Q280">
            <v>95.04</v>
          </cell>
          <cell r="R280">
            <v>95.06</v>
          </cell>
          <cell r="S280">
            <v>95.12</v>
          </cell>
          <cell r="T280">
            <v>95.04</v>
          </cell>
          <cell r="U280">
            <v>94.96</v>
          </cell>
          <cell r="V280">
            <v>94.89</v>
          </cell>
          <cell r="W280">
            <v>94.81</v>
          </cell>
          <cell r="X280">
            <v>94.73</v>
          </cell>
          <cell r="Y280">
            <v>94.66</v>
          </cell>
          <cell r="Z280">
            <v>94.64</v>
          </cell>
          <cell r="AA280">
            <v>94.63</v>
          </cell>
          <cell r="AB280">
            <v>94.64</v>
          </cell>
          <cell r="AC280">
            <v>94.65</v>
          </cell>
          <cell r="AD280">
            <v>94.67</v>
          </cell>
          <cell r="AE280">
            <v>94.7</v>
          </cell>
          <cell r="AF280">
            <v>94.66</v>
          </cell>
          <cell r="AG280">
            <v>94.63</v>
          </cell>
          <cell r="AH280">
            <v>94.6</v>
          </cell>
          <cell r="AI280">
            <v>94.58</v>
          </cell>
          <cell r="AJ280">
            <v>94.56</v>
          </cell>
          <cell r="AK280">
            <v>94.54</v>
          </cell>
          <cell r="AL280">
            <v>94.53</v>
          </cell>
          <cell r="AM280">
            <v>94.52</v>
          </cell>
          <cell r="AN280">
            <v>94.52</v>
          </cell>
          <cell r="AO280">
            <v>94.53</v>
          </cell>
          <cell r="AP280">
            <v>94.56</v>
          </cell>
          <cell r="AQ280">
            <v>94.6</v>
          </cell>
          <cell r="AR280">
            <v>94.62</v>
          </cell>
          <cell r="AS280">
            <v>94.64</v>
          </cell>
          <cell r="AT280">
            <v>94.67</v>
          </cell>
          <cell r="AU280">
            <v>94.71</v>
          </cell>
          <cell r="AV280">
            <v>94.75</v>
          </cell>
          <cell r="AW280">
            <v>94.8</v>
          </cell>
          <cell r="AX280">
            <v>94.85</v>
          </cell>
          <cell r="AY280">
            <v>94.9</v>
          </cell>
          <cell r="AZ280">
            <v>94.95</v>
          </cell>
          <cell r="BA280">
            <v>95</v>
          </cell>
          <cell r="BB280">
            <v>95.06</v>
          </cell>
          <cell r="BC280">
            <v>95.12</v>
          </cell>
          <cell r="BD280">
            <v>95.16</v>
          </cell>
          <cell r="BE280">
            <v>95.21</v>
          </cell>
          <cell r="BF280">
            <v>95.26</v>
          </cell>
          <cell r="BG280">
            <v>95.31</v>
          </cell>
          <cell r="BH280">
            <v>95.37</v>
          </cell>
          <cell r="BI280">
            <v>95.43</v>
          </cell>
          <cell r="BJ280">
            <v>95.49</v>
          </cell>
          <cell r="BK280">
            <v>95.55</v>
          </cell>
          <cell r="BL280">
            <v>95.62</v>
          </cell>
          <cell r="BM280">
            <v>95.69</v>
          </cell>
          <cell r="BN280">
            <v>95.77</v>
          </cell>
          <cell r="BO280">
            <v>95.85</v>
          </cell>
        </row>
        <row r="281">
          <cell r="A281">
            <v>40568</v>
          </cell>
          <cell r="B281">
            <v>91.4</v>
          </cell>
          <cell r="C281">
            <v>91.92</v>
          </cell>
          <cell r="D281">
            <v>92.34</v>
          </cell>
          <cell r="E281">
            <v>92.71</v>
          </cell>
          <cell r="F281">
            <v>93.06</v>
          </cell>
          <cell r="G281">
            <v>93.39</v>
          </cell>
          <cell r="H281">
            <v>93.56</v>
          </cell>
          <cell r="I281">
            <v>93.66</v>
          </cell>
          <cell r="J281">
            <v>93.72</v>
          </cell>
          <cell r="K281">
            <v>93.78</v>
          </cell>
          <cell r="L281">
            <v>93.85</v>
          </cell>
          <cell r="M281">
            <v>93.93</v>
          </cell>
          <cell r="N281">
            <v>93.93</v>
          </cell>
          <cell r="O281">
            <v>93.91</v>
          </cell>
          <cell r="P281">
            <v>93.89</v>
          </cell>
          <cell r="Q281">
            <v>93.91</v>
          </cell>
          <cell r="R281">
            <v>93.94</v>
          </cell>
          <cell r="S281">
            <v>94.03</v>
          </cell>
          <cell r="T281">
            <v>93.96</v>
          </cell>
          <cell r="U281">
            <v>93.89</v>
          </cell>
          <cell r="V281">
            <v>93.83</v>
          </cell>
          <cell r="W281">
            <v>93.77</v>
          </cell>
          <cell r="X281">
            <v>93.7</v>
          </cell>
          <cell r="Y281">
            <v>93.64</v>
          </cell>
          <cell r="Z281">
            <v>93.63</v>
          </cell>
          <cell r="AA281">
            <v>93.63</v>
          </cell>
          <cell r="AB281">
            <v>93.65</v>
          </cell>
          <cell r="AC281">
            <v>93.68</v>
          </cell>
          <cell r="AD281">
            <v>93.71</v>
          </cell>
          <cell r="AE281">
            <v>93.75</v>
          </cell>
          <cell r="AF281">
            <v>93.72</v>
          </cell>
          <cell r="AG281">
            <v>93.7</v>
          </cell>
          <cell r="AH281">
            <v>93.68</v>
          </cell>
          <cell r="AI281">
            <v>93.67</v>
          </cell>
          <cell r="AJ281">
            <v>93.66</v>
          </cell>
          <cell r="AK281">
            <v>93.65</v>
          </cell>
          <cell r="AL281">
            <v>93.65</v>
          </cell>
          <cell r="AM281">
            <v>93.65</v>
          </cell>
          <cell r="AN281">
            <v>93.66</v>
          </cell>
          <cell r="AO281">
            <v>93.68</v>
          </cell>
          <cell r="AP281">
            <v>93.72</v>
          </cell>
          <cell r="AQ281">
            <v>93.77</v>
          </cell>
          <cell r="AR281">
            <v>93.79</v>
          </cell>
          <cell r="AS281">
            <v>93.81</v>
          </cell>
          <cell r="AT281">
            <v>93.84</v>
          </cell>
          <cell r="AU281">
            <v>93.88</v>
          </cell>
          <cell r="AV281">
            <v>93.92</v>
          </cell>
          <cell r="AW281">
            <v>93.97</v>
          </cell>
          <cell r="AX281">
            <v>94.02</v>
          </cell>
          <cell r="AY281">
            <v>94.07</v>
          </cell>
          <cell r="AZ281">
            <v>94.12</v>
          </cell>
          <cell r="BA281">
            <v>94.17</v>
          </cell>
          <cell r="BB281">
            <v>94.23</v>
          </cell>
          <cell r="BC281">
            <v>94.29</v>
          </cell>
          <cell r="BD281">
            <v>94.33</v>
          </cell>
          <cell r="BE281">
            <v>94.38</v>
          </cell>
          <cell r="BF281">
            <v>94.44</v>
          </cell>
          <cell r="BG281">
            <v>94.5</v>
          </cell>
          <cell r="BH281">
            <v>94.56</v>
          </cell>
          <cell r="BI281">
            <v>94.62</v>
          </cell>
          <cell r="BJ281">
            <v>94.68</v>
          </cell>
          <cell r="BK281">
            <v>94.75</v>
          </cell>
          <cell r="BL281">
            <v>94.82</v>
          </cell>
          <cell r="BM281">
            <v>94.9</v>
          </cell>
          <cell r="BN281">
            <v>94.98</v>
          </cell>
          <cell r="BO281">
            <v>95.06</v>
          </cell>
        </row>
        <row r="282">
          <cell r="A282">
            <v>40569</v>
          </cell>
          <cell r="B282">
            <v>93.28</v>
          </cell>
          <cell r="C282">
            <v>93.85</v>
          </cell>
          <cell r="D282">
            <v>94.29</v>
          </cell>
          <cell r="E282">
            <v>94.66</v>
          </cell>
          <cell r="F282">
            <v>95.01</v>
          </cell>
          <cell r="G282">
            <v>95.35</v>
          </cell>
          <cell r="H282">
            <v>95.55</v>
          </cell>
          <cell r="I282">
            <v>95.67</v>
          </cell>
          <cell r="J282">
            <v>95.74</v>
          </cell>
          <cell r="K282">
            <v>95.8</v>
          </cell>
          <cell r="L282">
            <v>95.87</v>
          </cell>
          <cell r="M282">
            <v>95.95</v>
          </cell>
          <cell r="N282">
            <v>95.95</v>
          </cell>
          <cell r="O282">
            <v>95.94</v>
          </cell>
          <cell r="P282">
            <v>95.94</v>
          </cell>
          <cell r="Q282">
            <v>95.98</v>
          </cell>
          <cell r="R282">
            <v>96.03</v>
          </cell>
          <cell r="S282">
            <v>96.12</v>
          </cell>
          <cell r="T282">
            <v>96.05</v>
          </cell>
          <cell r="U282">
            <v>95.98</v>
          </cell>
          <cell r="V282">
            <v>95.92</v>
          </cell>
          <cell r="W282">
            <v>95.86</v>
          </cell>
          <cell r="X282">
            <v>95.8</v>
          </cell>
          <cell r="Y282">
            <v>95.74</v>
          </cell>
          <cell r="Z282">
            <v>95.73</v>
          </cell>
          <cell r="AA282">
            <v>95.73</v>
          </cell>
          <cell r="AB282">
            <v>95.75</v>
          </cell>
          <cell r="AC282">
            <v>95.78</v>
          </cell>
          <cell r="AD282">
            <v>95.81</v>
          </cell>
          <cell r="AE282">
            <v>95.85</v>
          </cell>
          <cell r="AF282">
            <v>95.81</v>
          </cell>
          <cell r="AG282">
            <v>95.78</v>
          </cell>
          <cell r="AH282">
            <v>95.76</v>
          </cell>
          <cell r="AI282">
            <v>95.74</v>
          </cell>
          <cell r="AJ282">
            <v>95.72</v>
          </cell>
          <cell r="AK282">
            <v>95.71</v>
          </cell>
          <cell r="AL282">
            <v>95.7</v>
          </cell>
          <cell r="AM282">
            <v>95.7</v>
          </cell>
          <cell r="AN282">
            <v>95.7</v>
          </cell>
          <cell r="AO282">
            <v>95.72</v>
          </cell>
          <cell r="AP282">
            <v>95.75</v>
          </cell>
          <cell r="AQ282">
            <v>95.79</v>
          </cell>
          <cell r="AR282">
            <v>95.8</v>
          </cell>
          <cell r="AS282">
            <v>95.81</v>
          </cell>
          <cell r="AT282">
            <v>95.83</v>
          </cell>
          <cell r="AU282">
            <v>95.86</v>
          </cell>
          <cell r="AV282">
            <v>95.89</v>
          </cell>
          <cell r="AW282">
            <v>95.92</v>
          </cell>
          <cell r="AX282">
            <v>95.96</v>
          </cell>
          <cell r="AY282">
            <v>96</v>
          </cell>
          <cell r="AZ282">
            <v>96.04</v>
          </cell>
          <cell r="BA282">
            <v>96.08</v>
          </cell>
          <cell r="BB282">
            <v>96.13</v>
          </cell>
          <cell r="BC282">
            <v>96.18</v>
          </cell>
          <cell r="BD282">
            <v>96.2</v>
          </cell>
          <cell r="BE282">
            <v>96.23</v>
          </cell>
          <cell r="BF282">
            <v>96.26</v>
          </cell>
          <cell r="BG282">
            <v>96.29</v>
          </cell>
          <cell r="BH282">
            <v>96.33</v>
          </cell>
          <cell r="BI282">
            <v>96.37</v>
          </cell>
          <cell r="BJ282">
            <v>96.41</v>
          </cell>
          <cell r="BK282">
            <v>96.46</v>
          </cell>
          <cell r="BL282">
            <v>96.51</v>
          </cell>
          <cell r="BM282">
            <v>96.56</v>
          </cell>
          <cell r="BN282">
            <v>96.61</v>
          </cell>
          <cell r="BO282">
            <v>96.67</v>
          </cell>
        </row>
        <row r="283">
          <cell r="A283">
            <v>40570</v>
          </cell>
          <cell r="B283">
            <v>92.94</v>
          </cell>
          <cell r="C283">
            <v>93.62</v>
          </cell>
          <cell r="D283">
            <v>94.07</v>
          </cell>
          <cell r="E283">
            <v>94.44</v>
          </cell>
          <cell r="F283">
            <v>94.79</v>
          </cell>
          <cell r="G283">
            <v>95.13</v>
          </cell>
          <cell r="H283">
            <v>95.37</v>
          </cell>
          <cell r="I283">
            <v>95.51</v>
          </cell>
          <cell r="J283">
            <v>95.59</v>
          </cell>
          <cell r="K283">
            <v>95.65</v>
          </cell>
          <cell r="L283">
            <v>95.71</v>
          </cell>
          <cell r="M283">
            <v>95.8</v>
          </cell>
          <cell r="N283">
            <v>95.8</v>
          </cell>
          <cell r="O283">
            <v>95.8</v>
          </cell>
          <cell r="P283">
            <v>95.8</v>
          </cell>
          <cell r="Q283">
            <v>95.84</v>
          </cell>
          <cell r="R283">
            <v>95.9</v>
          </cell>
          <cell r="S283">
            <v>96</v>
          </cell>
          <cell r="T283">
            <v>95.94</v>
          </cell>
          <cell r="U283">
            <v>95.88</v>
          </cell>
          <cell r="V283">
            <v>95.82</v>
          </cell>
          <cell r="W283">
            <v>95.76</v>
          </cell>
          <cell r="X283">
            <v>95.71</v>
          </cell>
          <cell r="Y283">
            <v>95.66</v>
          </cell>
          <cell r="Z283">
            <v>95.66</v>
          </cell>
          <cell r="AA283">
            <v>95.67</v>
          </cell>
          <cell r="AB283">
            <v>95.69</v>
          </cell>
          <cell r="AC283">
            <v>95.72</v>
          </cell>
          <cell r="AD283">
            <v>95.76</v>
          </cell>
          <cell r="AE283">
            <v>95.81</v>
          </cell>
          <cell r="AF283">
            <v>95.77</v>
          </cell>
          <cell r="AG283">
            <v>95.73</v>
          </cell>
          <cell r="AH283">
            <v>95.7</v>
          </cell>
          <cell r="AI283">
            <v>95.67</v>
          </cell>
          <cell r="AJ283">
            <v>95.65</v>
          </cell>
          <cell r="AK283">
            <v>95.63</v>
          </cell>
          <cell r="AL283">
            <v>95.61</v>
          </cell>
          <cell r="AM283">
            <v>95.6</v>
          </cell>
          <cell r="AN283">
            <v>95.6</v>
          </cell>
          <cell r="AO283">
            <v>95.61</v>
          </cell>
          <cell r="AP283">
            <v>95.63</v>
          </cell>
          <cell r="AQ283">
            <v>95.67</v>
          </cell>
          <cell r="AR283">
            <v>95.67</v>
          </cell>
          <cell r="AS283">
            <v>95.68</v>
          </cell>
          <cell r="AT283">
            <v>95.69</v>
          </cell>
          <cell r="AU283">
            <v>95.71</v>
          </cell>
          <cell r="AV283">
            <v>95.73</v>
          </cell>
          <cell r="AW283">
            <v>95.75</v>
          </cell>
          <cell r="AX283">
            <v>95.78</v>
          </cell>
          <cell r="AY283">
            <v>95.81</v>
          </cell>
          <cell r="AZ283">
            <v>95.84</v>
          </cell>
          <cell r="BA283">
            <v>95.87</v>
          </cell>
          <cell r="BB283">
            <v>95.91</v>
          </cell>
          <cell r="BC283">
            <v>95.95</v>
          </cell>
          <cell r="BD283">
            <v>95.97</v>
          </cell>
          <cell r="BE283">
            <v>95.99</v>
          </cell>
          <cell r="BF283">
            <v>96.02</v>
          </cell>
          <cell r="BG283">
            <v>96.05</v>
          </cell>
          <cell r="BH283">
            <v>96.08</v>
          </cell>
          <cell r="BI283">
            <v>96.12</v>
          </cell>
          <cell r="BJ283">
            <v>96.16</v>
          </cell>
          <cell r="BK283">
            <v>96.2</v>
          </cell>
          <cell r="BL283">
            <v>96.25</v>
          </cell>
          <cell r="BM283">
            <v>96.3</v>
          </cell>
          <cell r="BN283">
            <v>96.35</v>
          </cell>
          <cell r="BO283">
            <v>96.4</v>
          </cell>
        </row>
        <row r="284">
          <cell r="A284">
            <v>40571</v>
          </cell>
          <cell r="B284">
            <v>95.57</v>
          </cell>
          <cell r="C284">
            <v>96.19</v>
          </cell>
          <cell r="D284">
            <v>96.62</v>
          </cell>
          <cell r="E284">
            <v>96.96</v>
          </cell>
          <cell r="F284">
            <v>97.31</v>
          </cell>
          <cell r="G284">
            <v>97.67</v>
          </cell>
          <cell r="H284">
            <v>97.92</v>
          </cell>
          <cell r="I284">
            <v>98.06</v>
          </cell>
          <cell r="J284">
            <v>98.11</v>
          </cell>
          <cell r="K284">
            <v>98.15</v>
          </cell>
          <cell r="L284">
            <v>98.18</v>
          </cell>
          <cell r="M284">
            <v>98.23</v>
          </cell>
          <cell r="N284">
            <v>98.19</v>
          </cell>
          <cell r="O284">
            <v>98.15</v>
          </cell>
          <cell r="P284">
            <v>98.11</v>
          </cell>
          <cell r="Q284">
            <v>98.09</v>
          </cell>
          <cell r="R284">
            <v>98.09</v>
          </cell>
          <cell r="S284">
            <v>98.14</v>
          </cell>
          <cell r="T284">
            <v>98.04</v>
          </cell>
          <cell r="U284">
            <v>97.94</v>
          </cell>
          <cell r="V284">
            <v>97.84</v>
          </cell>
          <cell r="W284">
            <v>97.75</v>
          </cell>
          <cell r="X284">
            <v>97.66</v>
          </cell>
          <cell r="Y284">
            <v>97.57</v>
          </cell>
          <cell r="Z284">
            <v>97.53</v>
          </cell>
          <cell r="AA284">
            <v>97.51</v>
          </cell>
          <cell r="AB284">
            <v>97.49</v>
          </cell>
          <cell r="AC284">
            <v>97.48</v>
          </cell>
          <cell r="AD284">
            <v>97.49</v>
          </cell>
          <cell r="AE284">
            <v>97.5</v>
          </cell>
          <cell r="AF284">
            <v>97.44</v>
          </cell>
          <cell r="AG284">
            <v>97.38</v>
          </cell>
          <cell r="AH284">
            <v>97.33</v>
          </cell>
          <cell r="AI284">
            <v>97.28</v>
          </cell>
          <cell r="AJ284">
            <v>97.23</v>
          </cell>
          <cell r="AK284">
            <v>97.19</v>
          </cell>
          <cell r="AL284">
            <v>97.15</v>
          </cell>
          <cell r="AM284">
            <v>97.12</v>
          </cell>
          <cell r="AN284">
            <v>97.1</v>
          </cell>
          <cell r="AO284">
            <v>97.09</v>
          </cell>
          <cell r="AP284">
            <v>97.09</v>
          </cell>
          <cell r="AQ284">
            <v>97.1</v>
          </cell>
          <cell r="AR284">
            <v>97.08</v>
          </cell>
          <cell r="AS284">
            <v>97.07</v>
          </cell>
          <cell r="AT284">
            <v>97.06</v>
          </cell>
          <cell r="AU284">
            <v>97.06</v>
          </cell>
          <cell r="AV284">
            <v>97.06</v>
          </cell>
          <cell r="AW284">
            <v>97.07</v>
          </cell>
          <cell r="AX284">
            <v>97.08</v>
          </cell>
          <cell r="AY284">
            <v>97.09</v>
          </cell>
          <cell r="AZ284">
            <v>97.1</v>
          </cell>
          <cell r="BA284">
            <v>97.11</v>
          </cell>
          <cell r="BB284">
            <v>97.13</v>
          </cell>
          <cell r="BC284">
            <v>97.16</v>
          </cell>
          <cell r="BD284">
            <v>97.17</v>
          </cell>
          <cell r="BE284">
            <v>97.18</v>
          </cell>
          <cell r="BF284">
            <v>97.2</v>
          </cell>
          <cell r="BG284">
            <v>97.22</v>
          </cell>
          <cell r="BH284">
            <v>97.24</v>
          </cell>
          <cell r="BI284">
            <v>97.27</v>
          </cell>
          <cell r="BJ284">
            <v>97.3</v>
          </cell>
          <cell r="BK284">
            <v>97.33</v>
          </cell>
          <cell r="BL284">
            <v>97.37</v>
          </cell>
          <cell r="BM284">
            <v>97.41</v>
          </cell>
          <cell r="BN284">
            <v>97.45</v>
          </cell>
          <cell r="BO284">
            <v>97.49</v>
          </cell>
        </row>
        <row r="285">
          <cell r="A285">
            <v>40574</v>
          </cell>
          <cell r="B285">
            <v>97.53</v>
          </cell>
          <cell r="C285">
            <v>98.05</v>
          </cell>
          <cell r="D285">
            <v>98.4</v>
          </cell>
          <cell r="E285">
            <v>98.71</v>
          </cell>
          <cell r="F285">
            <v>99.01</v>
          </cell>
          <cell r="G285">
            <v>99.32</v>
          </cell>
          <cell r="H285">
            <v>99.56</v>
          </cell>
          <cell r="I285">
            <v>99.71</v>
          </cell>
          <cell r="J285">
            <v>99.78</v>
          </cell>
          <cell r="K285">
            <v>99.82</v>
          </cell>
          <cell r="L285">
            <v>99.85</v>
          </cell>
          <cell r="M285">
            <v>99.89</v>
          </cell>
          <cell r="N285">
            <v>99.83</v>
          </cell>
          <cell r="O285">
            <v>99.79</v>
          </cell>
          <cell r="P285">
            <v>99.75</v>
          </cell>
          <cell r="Q285">
            <v>99.73</v>
          </cell>
          <cell r="R285">
            <v>99.74</v>
          </cell>
          <cell r="S285">
            <v>99.78</v>
          </cell>
          <cell r="T285">
            <v>99.66</v>
          </cell>
          <cell r="U285">
            <v>99.54</v>
          </cell>
          <cell r="V285">
            <v>99.43</v>
          </cell>
          <cell r="W285">
            <v>99.32</v>
          </cell>
          <cell r="X285">
            <v>99.21</v>
          </cell>
          <cell r="Y285">
            <v>99.1</v>
          </cell>
          <cell r="Z285">
            <v>99.05</v>
          </cell>
          <cell r="AA285">
            <v>99.01</v>
          </cell>
          <cell r="AB285">
            <v>98.97</v>
          </cell>
          <cell r="AC285">
            <v>98.94</v>
          </cell>
          <cell r="AD285">
            <v>98.93</v>
          </cell>
          <cell r="AE285">
            <v>98.92</v>
          </cell>
          <cell r="AF285">
            <v>98.85</v>
          </cell>
          <cell r="AG285">
            <v>98.78</v>
          </cell>
          <cell r="AH285">
            <v>98.71</v>
          </cell>
          <cell r="AI285">
            <v>98.65</v>
          </cell>
          <cell r="AJ285">
            <v>98.59</v>
          </cell>
          <cell r="AK285">
            <v>98.54</v>
          </cell>
          <cell r="AL285">
            <v>98.49</v>
          </cell>
          <cell r="AM285">
            <v>98.44</v>
          </cell>
          <cell r="AN285">
            <v>98.41</v>
          </cell>
          <cell r="AO285">
            <v>98.39</v>
          </cell>
          <cell r="AP285">
            <v>98.38</v>
          </cell>
          <cell r="AQ285">
            <v>98.38</v>
          </cell>
          <cell r="AR285">
            <v>98.36</v>
          </cell>
          <cell r="AS285">
            <v>98.34</v>
          </cell>
          <cell r="AT285">
            <v>98.33</v>
          </cell>
          <cell r="AU285">
            <v>98.32</v>
          </cell>
          <cell r="AV285">
            <v>98.32</v>
          </cell>
          <cell r="AW285">
            <v>98.32</v>
          </cell>
          <cell r="AX285">
            <v>98.32</v>
          </cell>
          <cell r="AY285">
            <v>98.33</v>
          </cell>
          <cell r="AZ285">
            <v>98.34</v>
          </cell>
          <cell r="BA285">
            <v>98.35</v>
          </cell>
          <cell r="BB285">
            <v>98.36</v>
          </cell>
          <cell r="BC285">
            <v>98.38</v>
          </cell>
          <cell r="BD285">
            <v>98.38</v>
          </cell>
          <cell r="BE285">
            <v>98.39</v>
          </cell>
          <cell r="BF285">
            <v>98.4</v>
          </cell>
          <cell r="BG285">
            <v>98.42</v>
          </cell>
          <cell r="BH285">
            <v>98.44</v>
          </cell>
          <cell r="BI285">
            <v>98.46</v>
          </cell>
          <cell r="BJ285">
            <v>98.48</v>
          </cell>
          <cell r="BK285">
            <v>98.51</v>
          </cell>
          <cell r="BL285">
            <v>98.54</v>
          </cell>
          <cell r="BM285">
            <v>98.57</v>
          </cell>
          <cell r="BN285">
            <v>98.6</v>
          </cell>
          <cell r="BO285">
            <v>98.64</v>
          </cell>
        </row>
        <row r="286">
          <cell r="A286">
            <v>40575</v>
          </cell>
          <cell r="B286">
            <v>97.33</v>
          </cell>
          <cell r="C286">
            <v>97.91</v>
          </cell>
          <cell r="D286">
            <v>98.31</v>
          </cell>
          <cell r="E286">
            <v>98.66</v>
          </cell>
          <cell r="F286">
            <v>98.99</v>
          </cell>
          <cell r="G286">
            <v>99.33</v>
          </cell>
          <cell r="H286">
            <v>99.6</v>
          </cell>
          <cell r="I286">
            <v>99.77</v>
          </cell>
          <cell r="J286">
            <v>99.86</v>
          </cell>
          <cell r="K286">
            <v>99.92</v>
          </cell>
          <cell r="L286">
            <v>99.97</v>
          </cell>
          <cell r="M286">
            <v>100.03</v>
          </cell>
          <cell r="N286">
            <v>99.98</v>
          </cell>
          <cell r="O286">
            <v>99.95</v>
          </cell>
          <cell r="P286">
            <v>99.93</v>
          </cell>
          <cell r="Q286">
            <v>99.93</v>
          </cell>
          <cell r="R286">
            <v>99.96</v>
          </cell>
          <cell r="S286">
            <v>100.02</v>
          </cell>
          <cell r="T286">
            <v>99.9</v>
          </cell>
          <cell r="U286">
            <v>99.78</v>
          </cell>
          <cell r="V286">
            <v>99.67</v>
          </cell>
          <cell r="W286">
            <v>99.56</v>
          </cell>
          <cell r="X286">
            <v>99.45</v>
          </cell>
          <cell r="Y286">
            <v>99.34</v>
          </cell>
          <cell r="Z286">
            <v>99.28</v>
          </cell>
          <cell r="AA286">
            <v>99.24</v>
          </cell>
          <cell r="AB286">
            <v>99.2</v>
          </cell>
          <cell r="AC286">
            <v>99.17</v>
          </cell>
          <cell r="AD286">
            <v>99.15</v>
          </cell>
          <cell r="AE286">
            <v>99.14</v>
          </cell>
          <cell r="AF286">
            <v>99.07</v>
          </cell>
          <cell r="AG286">
            <v>99</v>
          </cell>
          <cell r="AH286">
            <v>98.93</v>
          </cell>
          <cell r="AI286">
            <v>98.87</v>
          </cell>
          <cell r="AJ286">
            <v>98.82</v>
          </cell>
          <cell r="AK286">
            <v>98.77</v>
          </cell>
          <cell r="AL286">
            <v>98.72</v>
          </cell>
          <cell r="AM286">
            <v>98.68</v>
          </cell>
          <cell r="AN286">
            <v>98.65</v>
          </cell>
          <cell r="AO286">
            <v>98.63</v>
          </cell>
          <cell r="AP286">
            <v>98.62</v>
          </cell>
          <cell r="AQ286">
            <v>98.62</v>
          </cell>
          <cell r="AR286">
            <v>98.61</v>
          </cell>
          <cell r="AS286">
            <v>98.6</v>
          </cell>
          <cell r="AT286">
            <v>98.6</v>
          </cell>
          <cell r="AU286">
            <v>98.6</v>
          </cell>
          <cell r="AV286">
            <v>98.61</v>
          </cell>
          <cell r="AW286">
            <v>98.62</v>
          </cell>
          <cell r="AX286">
            <v>98.63</v>
          </cell>
          <cell r="AY286">
            <v>98.64</v>
          </cell>
          <cell r="AZ286">
            <v>98.66</v>
          </cell>
          <cell r="BA286">
            <v>98.68</v>
          </cell>
          <cell r="BB286">
            <v>98.7</v>
          </cell>
          <cell r="BC286">
            <v>98.72</v>
          </cell>
          <cell r="BD286">
            <v>98.73</v>
          </cell>
          <cell r="BE286">
            <v>98.75</v>
          </cell>
          <cell r="BF286">
            <v>98.77</v>
          </cell>
          <cell r="BG286">
            <v>98.8</v>
          </cell>
          <cell r="BH286">
            <v>98.83</v>
          </cell>
          <cell r="BI286">
            <v>98.86</v>
          </cell>
          <cell r="BJ286">
            <v>98.89</v>
          </cell>
          <cell r="BK286">
            <v>98.93</v>
          </cell>
          <cell r="BL286">
            <v>98.97</v>
          </cell>
          <cell r="BM286">
            <v>99.01</v>
          </cell>
          <cell r="BN286">
            <v>99.05</v>
          </cell>
          <cell r="BO286">
            <v>99.09</v>
          </cell>
        </row>
        <row r="287">
          <cell r="A287">
            <v>40576</v>
          </cell>
          <cell r="B287">
            <v>97.91</v>
          </cell>
          <cell r="C287">
            <v>98.54</v>
          </cell>
          <cell r="D287">
            <v>98.99</v>
          </cell>
          <cell r="E287">
            <v>99.41</v>
          </cell>
          <cell r="F287">
            <v>99.82</v>
          </cell>
          <cell r="G287">
            <v>100.21</v>
          </cell>
          <cell r="H287">
            <v>100.49</v>
          </cell>
          <cell r="I287">
            <v>100.67</v>
          </cell>
          <cell r="J287">
            <v>100.78</v>
          </cell>
          <cell r="K287">
            <v>100.84</v>
          </cell>
          <cell r="L287">
            <v>100.88</v>
          </cell>
          <cell r="M287">
            <v>100.93</v>
          </cell>
          <cell r="N287">
            <v>100.88</v>
          </cell>
          <cell r="O287">
            <v>100.84</v>
          </cell>
          <cell r="P287">
            <v>100.82</v>
          </cell>
          <cell r="Q287">
            <v>100.83</v>
          </cell>
          <cell r="R287">
            <v>100.86</v>
          </cell>
          <cell r="S287">
            <v>100.92</v>
          </cell>
          <cell r="T287">
            <v>100.8</v>
          </cell>
          <cell r="U287">
            <v>100.68</v>
          </cell>
          <cell r="V287">
            <v>100.57</v>
          </cell>
          <cell r="W287">
            <v>100.46</v>
          </cell>
          <cell r="X287">
            <v>100.35</v>
          </cell>
          <cell r="Y287">
            <v>100.24</v>
          </cell>
          <cell r="Z287">
            <v>100.17</v>
          </cell>
          <cell r="AA287">
            <v>100.13</v>
          </cell>
          <cell r="AB287">
            <v>100.09</v>
          </cell>
          <cell r="AC287">
            <v>100.06</v>
          </cell>
          <cell r="AD287">
            <v>100.04</v>
          </cell>
          <cell r="AE287">
            <v>100.03</v>
          </cell>
          <cell r="AF287">
            <v>99.96</v>
          </cell>
          <cell r="AG287">
            <v>99.89</v>
          </cell>
          <cell r="AH287">
            <v>99.82</v>
          </cell>
          <cell r="AI287">
            <v>99.76</v>
          </cell>
          <cell r="AJ287">
            <v>99.7</v>
          </cell>
          <cell r="AK287">
            <v>99.64</v>
          </cell>
          <cell r="AL287">
            <v>99.59</v>
          </cell>
          <cell r="AM287">
            <v>99.55</v>
          </cell>
          <cell r="AN287">
            <v>99.52</v>
          </cell>
          <cell r="AO287">
            <v>99.5</v>
          </cell>
          <cell r="AP287">
            <v>99.48</v>
          </cell>
          <cell r="AQ287">
            <v>99.47</v>
          </cell>
          <cell r="AR287">
            <v>99.46</v>
          </cell>
          <cell r="AS287">
            <v>99.45</v>
          </cell>
          <cell r="AT287">
            <v>99.44</v>
          </cell>
          <cell r="AU287">
            <v>99.43</v>
          </cell>
          <cell r="AV287">
            <v>99.44</v>
          </cell>
          <cell r="AW287">
            <v>99.45</v>
          </cell>
          <cell r="AX287">
            <v>99.46</v>
          </cell>
          <cell r="AY287">
            <v>99.47</v>
          </cell>
          <cell r="AZ287">
            <v>99.48</v>
          </cell>
          <cell r="BA287">
            <v>99.49</v>
          </cell>
          <cell r="BB287">
            <v>99.5</v>
          </cell>
          <cell r="BC287">
            <v>99.52</v>
          </cell>
          <cell r="BD287">
            <v>99.53</v>
          </cell>
          <cell r="BE287">
            <v>99.55</v>
          </cell>
          <cell r="BF287">
            <v>99.57</v>
          </cell>
          <cell r="BG287">
            <v>99.59</v>
          </cell>
          <cell r="BH287">
            <v>99.62</v>
          </cell>
          <cell r="BI287">
            <v>99.65</v>
          </cell>
          <cell r="BJ287">
            <v>99.68</v>
          </cell>
          <cell r="BK287">
            <v>99.71</v>
          </cell>
          <cell r="BL287">
            <v>99.74</v>
          </cell>
          <cell r="BM287">
            <v>99.78</v>
          </cell>
          <cell r="BN287">
            <v>99.82</v>
          </cell>
          <cell r="BO287">
            <v>99.86</v>
          </cell>
        </row>
        <row r="288">
          <cell r="A288">
            <v>40577</v>
          </cell>
          <cell r="B288">
            <v>97.58</v>
          </cell>
          <cell r="C288">
            <v>98.23</v>
          </cell>
          <cell r="D288">
            <v>98.69</v>
          </cell>
          <cell r="E288">
            <v>99.09</v>
          </cell>
          <cell r="F288">
            <v>99.48</v>
          </cell>
          <cell r="G288">
            <v>99.86</v>
          </cell>
          <cell r="H288">
            <v>100.13</v>
          </cell>
          <cell r="I288">
            <v>100.32</v>
          </cell>
          <cell r="J288">
            <v>100.44</v>
          </cell>
          <cell r="K288">
            <v>100.51</v>
          </cell>
          <cell r="L288">
            <v>100.56</v>
          </cell>
          <cell r="M288">
            <v>100.62</v>
          </cell>
          <cell r="N288">
            <v>100.59</v>
          </cell>
          <cell r="O288">
            <v>100.57</v>
          </cell>
          <cell r="P288">
            <v>100.57</v>
          </cell>
          <cell r="Q288">
            <v>100.6</v>
          </cell>
          <cell r="R288">
            <v>100.65</v>
          </cell>
          <cell r="S288">
            <v>100.72</v>
          </cell>
          <cell r="T288">
            <v>100.62</v>
          </cell>
          <cell r="U288">
            <v>100.52</v>
          </cell>
          <cell r="V288">
            <v>100.43</v>
          </cell>
          <cell r="W288">
            <v>100.34</v>
          </cell>
          <cell r="X288">
            <v>100.25</v>
          </cell>
          <cell r="Y288">
            <v>100.16</v>
          </cell>
          <cell r="Z288">
            <v>100.11</v>
          </cell>
          <cell r="AA288">
            <v>100.09</v>
          </cell>
          <cell r="AB288">
            <v>100.07</v>
          </cell>
          <cell r="AC288">
            <v>100.06</v>
          </cell>
          <cell r="AD288">
            <v>100.06</v>
          </cell>
          <cell r="AE288">
            <v>100.07</v>
          </cell>
          <cell r="AF288">
            <v>100.03</v>
          </cell>
          <cell r="AG288">
            <v>99.99</v>
          </cell>
          <cell r="AH288">
            <v>99.95</v>
          </cell>
          <cell r="AI288">
            <v>99.92</v>
          </cell>
          <cell r="AJ288">
            <v>99.89</v>
          </cell>
          <cell r="AK288">
            <v>99.86</v>
          </cell>
          <cell r="AL288">
            <v>99.84</v>
          </cell>
          <cell r="AM288">
            <v>99.84</v>
          </cell>
          <cell r="AN288">
            <v>99.84</v>
          </cell>
          <cell r="AO288">
            <v>99.85</v>
          </cell>
          <cell r="AP288">
            <v>99.86</v>
          </cell>
          <cell r="AQ288">
            <v>99.88</v>
          </cell>
          <cell r="AR288">
            <v>99.9</v>
          </cell>
          <cell r="AS288">
            <v>99.92</v>
          </cell>
          <cell r="AT288">
            <v>99.94</v>
          </cell>
          <cell r="AU288">
            <v>99.96</v>
          </cell>
          <cell r="AV288">
            <v>100</v>
          </cell>
          <cell r="AW288">
            <v>100.04</v>
          </cell>
          <cell r="AX288">
            <v>100.08</v>
          </cell>
          <cell r="AY288">
            <v>100.12</v>
          </cell>
          <cell r="AZ288">
            <v>100.16</v>
          </cell>
          <cell r="BA288">
            <v>100.21</v>
          </cell>
          <cell r="BB288">
            <v>100.25</v>
          </cell>
          <cell r="BC288">
            <v>100.3</v>
          </cell>
          <cell r="BD288">
            <v>100.33</v>
          </cell>
          <cell r="BE288">
            <v>100.38</v>
          </cell>
          <cell r="BF288">
            <v>100.43</v>
          </cell>
          <cell r="BG288">
            <v>100.48</v>
          </cell>
          <cell r="BH288">
            <v>100.53</v>
          </cell>
          <cell r="BI288">
            <v>100.58</v>
          </cell>
          <cell r="BJ288">
            <v>100.63</v>
          </cell>
          <cell r="BK288">
            <v>100.69</v>
          </cell>
          <cell r="BL288">
            <v>100.75</v>
          </cell>
          <cell r="BM288">
            <v>100.81</v>
          </cell>
          <cell r="BN288">
            <v>100.87</v>
          </cell>
          <cell r="BO288">
            <v>100.93</v>
          </cell>
        </row>
        <row r="289">
          <cell r="A289">
            <v>40578</v>
          </cell>
          <cell r="B289">
            <v>96.24</v>
          </cell>
          <cell r="C289">
            <v>96.92</v>
          </cell>
          <cell r="D289">
            <v>97.41</v>
          </cell>
          <cell r="E289">
            <v>97.84</v>
          </cell>
          <cell r="F289">
            <v>98.22</v>
          </cell>
          <cell r="G289">
            <v>98.57</v>
          </cell>
          <cell r="H289">
            <v>98.84</v>
          </cell>
          <cell r="I289">
            <v>99.02</v>
          </cell>
          <cell r="J289">
            <v>99.14</v>
          </cell>
          <cell r="K289">
            <v>99.2</v>
          </cell>
          <cell r="L289">
            <v>99.24</v>
          </cell>
          <cell r="M289">
            <v>99.3</v>
          </cell>
          <cell r="N289">
            <v>99.28</v>
          </cell>
          <cell r="O289">
            <v>99.27</v>
          </cell>
          <cell r="P289">
            <v>99.27</v>
          </cell>
          <cell r="Q289">
            <v>99.3</v>
          </cell>
          <cell r="R289">
            <v>99.36</v>
          </cell>
          <cell r="S289">
            <v>99.44</v>
          </cell>
          <cell r="T289">
            <v>99.36</v>
          </cell>
          <cell r="U289">
            <v>99.28</v>
          </cell>
          <cell r="V289">
            <v>99.21</v>
          </cell>
          <cell r="W289">
            <v>99.14</v>
          </cell>
          <cell r="X289">
            <v>99.08</v>
          </cell>
          <cell r="Y289">
            <v>99.02</v>
          </cell>
          <cell r="Z289">
            <v>98.99</v>
          </cell>
          <cell r="AA289">
            <v>98.99</v>
          </cell>
          <cell r="AB289">
            <v>98.99</v>
          </cell>
          <cell r="AC289">
            <v>99</v>
          </cell>
          <cell r="AD289">
            <v>99.02</v>
          </cell>
          <cell r="AE289">
            <v>99.05</v>
          </cell>
          <cell r="AF289">
            <v>99.01</v>
          </cell>
          <cell r="AG289">
            <v>98.98</v>
          </cell>
          <cell r="AH289">
            <v>98.95</v>
          </cell>
          <cell r="AI289">
            <v>98.92</v>
          </cell>
          <cell r="AJ289">
            <v>98.89</v>
          </cell>
          <cell r="AK289">
            <v>98.86</v>
          </cell>
          <cell r="AL289">
            <v>98.84</v>
          </cell>
          <cell r="AM289">
            <v>98.85</v>
          </cell>
          <cell r="AN289">
            <v>98.85</v>
          </cell>
          <cell r="AO289">
            <v>98.86</v>
          </cell>
          <cell r="AP289">
            <v>98.87</v>
          </cell>
          <cell r="AQ289">
            <v>98.89</v>
          </cell>
          <cell r="AR289">
            <v>98.91</v>
          </cell>
          <cell r="AS289">
            <v>98.93</v>
          </cell>
          <cell r="AT289">
            <v>98.94</v>
          </cell>
          <cell r="AU289">
            <v>98.96</v>
          </cell>
          <cell r="AV289">
            <v>98.99</v>
          </cell>
          <cell r="AW289">
            <v>99.02</v>
          </cell>
          <cell r="AX289">
            <v>99.06</v>
          </cell>
          <cell r="AY289">
            <v>99.1</v>
          </cell>
          <cell r="AZ289">
            <v>99.14</v>
          </cell>
          <cell r="BA289">
            <v>99.19</v>
          </cell>
          <cell r="BB289">
            <v>99.23</v>
          </cell>
          <cell r="BC289">
            <v>99.28</v>
          </cell>
          <cell r="BD289">
            <v>99.31</v>
          </cell>
          <cell r="BE289">
            <v>99.36</v>
          </cell>
          <cell r="BF289">
            <v>99.41</v>
          </cell>
          <cell r="BG289">
            <v>99.46</v>
          </cell>
          <cell r="BH289">
            <v>99.51</v>
          </cell>
          <cell r="BI289">
            <v>99.56</v>
          </cell>
          <cell r="BJ289">
            <v>99.61</v>
          </cell>
          <cell r="BK289">
            <v>99.67</v>
          </cell>
          <cell r="BL289">
            <v>99.73</v>
          </cell>
          <cell r="BM289">
            <v>99.79</v>
          </cell>
          <cell r="BN289">
            <v>99.85</v>
          </cell>
          <cell r="BO289">
            <v>99.91</v>
          </cell>
        </row>
        <row r="290">
          <cell r="A290">
            <v>40581</v>
          </cell>
          <cell r="B290">
            <v>95.72</v>
          </cell>
          <cell r="C290">
            <v>96.46</v>
          </cell>
          <cell r="D290">
            <v>96.97</v>
          </cell>
          <cell r="E290">
            <v>97.42</v>
          </cell>
          <cell r="F290">
            <v>97.82</v>
          </cell>
          <cell r="G290">
            <v>98.18</v>
          </cell>
          <cell r="H290">
            <v>98.46</v>
          </cell>
          <cell r="I290">
            <v>98.66</v>
          </cell>
          <cell r="J290">
            <v>98.78</v>
          </cell>
          <cell r="K290">
            <v>98.85</v>
          </cell>
          <cell r="L290">
            <v>98.91</v>
          </cell>
          <cell r="M290">
            <v>98.99</v>
          </cell>
          <cell r="N290">
            <v>98.97</v>
          </cell>
          <cell r="O290">
            <v>98.95</v>
          </cell>
          <cell r="P290">
            <v>98.94</v>
          </cell>
          <cell r="Q290">
            <v>98.97</v>
          </cell>
          <cell r="R290">
            <v>99.02</v>
          </cell>
          <cell r="S290">
            <v>99.1</v>
          </cell>
          <cell r="T290">
            <v>99.02</v>
          </cell>
          <cell r="U290">
            <v>98.95</v>
          </cell>
          <cell r="V290">
            <v>98.89</v>
          </cell>
          <cell r="W290">
            <v>98.83</v>
          </cell>
          <cell r="X290">
            <v>98.78</v>
          </cell>
          <cell r="Y290">
            <v>98.73</v>
          </cell>
          <cell r="Z290">
            <v>98.7</v>
          </cell>
          <cell r="AA290">
            <v>98.7</v>
          </cell>
          <cell r="AB290">
            <v>98.71</v>
          </cell>
          <cell r="AC290">
            <v>98.72</v>
          </cell>
          <cell r="AD290">
            <v>98.74</v>
          </cell>
          <cell r="AE290">
            <v>98.77</v>
          </cell>
          <cell r="AF290">
            <v>98.73</v>
          </cell>
          <cell r="AG290">
            <v>98.7</v>
          </cell>
          <cell r="AH290">
            <v>98.67</v>
          </cell>
          <cell r="AI290">
            <v>98.64</v>
          </cell>
          <cell r="AJ290">
            <v>98.61</v>
          </cell>
          <cell r="AK290">
            <v>98.58</v>
          </cell>
          <cell r="AL290">
            <v>98.56</v>
          </cell>
          <cell r="AM290">
            <v>98.56</v>
          </cell>
          <cell r="AN290">
            <v>98.56</v>
          </cell>
          <cell r="AO290">
            <v>98.57</v>
          </cell>
          <cell r="AP290">
            <v>98.59</v>
          </cell>
          <cell r="AQ290">
            <v>98.61</v>
          </cell>
          <cell r="AR290">
            <v>98.63</v>
          </cell>
          <cell r="AS290">
            <v>98.65</v>
          </cell>
          <cell r="AT290">
            <v>98.67</v>
          </cell>
          <cell r="AU290">
            <v>98.69</v>
          </cell>
          <cell r="AV290">
            <v>98.72</v>
          </cell>
          <cell r="AW290">
            <v>98.75</v>
          </cell>
          <cell r="AX290">
            <v>98.79</v>
          </cell>
          <cell r="AY290">
            <v>98.83</v>
          </cell>
          <cell r="AZ290">
            <v>98.87</v>
          </cell>
          <cell r="BA290">
            <v>98.92</v>
          </cell>
          <cell r="BB290">
            <v>98.97</v>
          </cell>
          <cell r="BC290">
            <v>99.02</v>
          </cell>
          <cell r="BD290">
            <v>99.05</v>
          </cell>
          <cell r="BE290">
            <v>99.09</v>
          </cell>
          <cell r="BF290">
            <v>99.13</v>
          </cell>
          <cell r="BG290">
            <v>99.18</v>
          </cell>
          <cell r="BH290">
            <v>99.23</v>
          </cell>
          <cell r="BI290">
            <v>99.28</v>
          </cell>
          <cell r="BJ290">
            <v>99.33</v>
          </cell>
          <cell r="BK290">
            <v>99.38</v>
          </cell>
          <cell r="BL290">
            <v>99.43</v>
          </cell>
          <cell r="BM290">
            <v>99.49</v>
          </cell>
          <cell r="BN290">
            <v>99.55</v>
          </cell>
          <cell r="BO290">
            <v>99.61</v>
          </cell>
        </row>
        <row r="291">
          <cell r="A291">
            <v>40582</v>
          </cell>
          <cell r="B291">
            <v>96.08</v>
          </cell>
          <cell r="C291">
            <v>96.85</v>
          </cell>
          <cell r="D291">
            <v>97.35</v>
          </cell>
          <cell r="E291">
            <v>97.8</v>
          </cell>
          <cell r="F291">
            <v>98.19</v>
          </cell>
          <cell r="G291">
            <v>98.55</v>
          </cell>
          <cell r="H291">
            <v>98.84</v>
          </cell>
          <cell r="I291">
            <v>99.07</v>
          </cell>
          <cell r="J291">
            <v>99.22</v>
          </cell>
          <cell r="K291">
            <v>99.3</v>
          </cell>
          <cell r="L291">
            <v>99.38</v>
          </cell>
          <cell r="M291">
            <v>99.47</v>
          </cell>
          <cell r="N291">
            <v>99.47</v>
          </cell>
          <cell r="O291">
            <v>99.47</v>
          </cell>
          <cell r="P291">
            <v>99.49</v>
          </cell>
          <cell r="Q291">
            <v>99.55</v>
          </cell>
          <cell r="R291">
            <v>99.62</v>
          </cell>
          <cell r="S291">
            <v>99.73</v>
          </cell>
          <cell r="T291">
            <v>99.66</v>
          </cell>
          <cell r="U291">
            <v>99.61</v>
          </cell>
          <cell r="V291">
            <v>99.56</v>
          </cell>
          <cell r="W291">
            <v>99.51</v>
          </cell>
          <cell r="X291">
            <v>99.47</v>
          </cell>
          <cell r="Y291">
            <v>99.43</v>
          </cell>
          <cell r="Z291">
            <v>99.41</v>
          </cell>
          <cell r="AA291">
            <v>99.42</v>
          </cell>
          <cell r="AB291">
            <v>99.44</v>
          </cell>
          <cell r="AC291">
            <v>99.47</v>
          </cell>
          <cell r="AD291">
            <v>99.5</v>
          </cell>
          <cell r="AE291">
            <v>99.54</v>
          </cell>
          <cell r="AF291">
            <v>99.52</v>
          </cell>
          <cell r="AG291">
            <v>99.51</v>
          </cell>
          <cell r="AH291">
            <v>99.5</v>
          </cell>
          <cell r="AI291">
            <v>99.49</v>
          </cell>
          <cell r="AJ291">
            <v>99.48</v>
          </cell>
          <cell r="AK291">
            <v>99.48</v>
          </cell>
          <cell r="AL291">
            <v>99.49</v>
          </cell>
          <cell r="AM291">
            <v>99.51</v>
          </cell>
          <cell r="AN291">
            <v>99.53</v>
          </cell>
          <cell r="AO291">
            <v>99.56</v>
          </cell>
          <cell r="AP291">
            <v>99.6</v>
          </cell>
          <cell r="AQ291">
            <v>99.64</v>
          </cell>
          <cell r="AR291">
            <v>99.68</v>
          </cell>
          <cell r="AS291">
            <v>99.72</v>
          </cell>
          <cell r="AT291">
            <v>99.76</v>
          </cell>
          <cell r="AU291">
            <v>99.81</v>
          </cell>
          <cell r="AV291">
            <v>99.86</v>
          </cell>
          <cell r="AW291">
            <v>99.92</v>
          </cell>
          <cell r="AX291">
            <v>99.98</v>
          </cell>
          <cell r="AY291">
            <v>100.04</v>
          </cell>
          <cell r="AZ291">
            <v>100.11</v>
          </cell>
          <cell r="BA291">
            <v>100.18</v>
          </cell>
          <cell r="BB291">
            <v>100.25</v>
          </cell>
          <cell r="BC291">
            <v>100.32</v>
          </cell>
          <cell r="BD291">
            <v>100.36</v>
          </cell>
          <cell r="BE291">
            <v>100.41</v>
          </cell>
          <cell r="BF291">
            <v>100.46</v>
          </cell>
          <cell r="BG291">
            <v>100.52</v>
          </cell>
          <cell r="BH291">
            <v>100.58</v>
          </cell>
          <cell r="BI291">
            <v>100.64</v>
          </cell>
          <cell r="BJ291">
            <v>100.7</v>
          </cell>
          <cell r="BK291">
            <v>100.76</v>
          </cell>
          <cell r="BL291">
            <v>100.82</v>
          </cell>
          <cell r="BM291">
            <v>100.89</v>
          </cell>
          <cell r="BN291">
            <v>100.96</v>
          </cell>
          <cell r="BO291">
            <v>101.04</v>
          </cell>
        </row>
        <row r="292">
          <cell r="A292">
            <v>40583</v>
          </cell>
          <cell r="B292">
            <v>96.4</v>
          </cell>
          <cell r="C292">
            <v>97.19</v>
          </cell>
          <cell r="D292">
            <v>97.72</v>
          </cell>
          <cell r="E292">
            <v>98.2</v>
          </cell>
          <cell r="F292">
            <v>98.61</v>
          </cell>
          <cell r="G292">
            <v>98.98</v>
          </cell>
          <cell r="H292">
            <v>99.29</v>
          </cell>
          <cell r="I292">
            <v>99.53</v>
          </cell>
          <cell r="J292">
            <v>99.7</v>
          </cell>
          <cell r="K292">
            <v>99.8</v>
          </cell>
          <cell r="L292">
            <v>99.88</v>
          </cell>
          <cell r="M292">
            <v>99.96</v>
          </cell>
          <cell r="N292">
            <v>99.98</v>
          </cell>
          <cell r="O292">
            <v>100</v>
          </cell>
          <cell r="P292">
            <v>100.04</v>
          </cell>
          <cell r="Q292">
            <v>100.12</v>
          </cell>
          <cell r="R292">
            <v>100.21</v>
          </cell>
          <cell r="S292">
            <v>100.33</v>
          </cell>
          <cell r="T292">
            <v>100.27</v>
          </cell>
          <cell r="U292">
            <v>100.22</v>
          </cell>
          <cell r="V292">
            <v>100.18</v>
          </cell>
          <cell r="W292">
            <v>100.14</v>
          </cell>
          <cell r="X292">
            <v>100.1</v>
          </cell>
          <cell r="Y292">
            <v>100.07</v>
          </cell>
          <cell r="Z292">
            <v>100.05</v>
          </cell>
          <cell r="AA292">
            <v>100.06</v>
          </cell>
          <cell r="AB292">
            <v>100.08</v>
          </cell>
          <cell r="AC292">
            <v>100.1</v>
          </cell>
          <cell r="AD292">
            <v>100.13</v>
          </cell>
          <cell r="AE292">
            <v>100.17</v>
          </cell>
          <cell r="AF292">
            <v>100.15</v>
          </cell>
          <cell r="AG292">
            <v>100.14</v>
          </cell>
          <cell r="AH292">
            <v>100.13</v>
          </cell>
          <cell r="AI292">
            <v>100.12</v>
          </cell>
          <cell r="AJ292">
            <v>100.12</v>
          </cell>
          <cell r="AK292">
            <v>100.13</v>
          </cell>
          <cell r="AL292">
            <v>100.15</v>
          </cell>
          <cell r="AM292">
            <v>100.17</v>
          </cell>
          <cell r="AN292">
            <v>100.2</v>
          </cell>
          <cell r="AO292">
            <v>100.23</v>
          </cell>
          <cell r="AP292">
            <v>100.27</v>
          </cell>
          <cell r="AQ292">
            <v>100.32</v>
          </cell>
          <cell r="AR292">
            <v>100.36</v>
          </cell>
          <cell r="AS292">
            <v>100.4</v>
          </cell>
          <cell r="AT292">
            <v>100.45</v>
          </cell>
          <cell r="AU292">
            <v>100.5</v>
          </cell>
          <cell r="AV292">
            <v>100.55</v>
          </cell>
          <cell r="AW292">
            <v>100.61</v>
          </cell>
          <cell r="AX292">
            <v>100.67</v>
          </cell>
          <cell r="AY292">
            <v>100.73</v>
          </cell>
          <cell r="AZ292">
            <v>100.8</v>
          </cell>
          <cell r="BA292">
            <v>100.87</v>
          </cell>
          <cell r="BB292">
            <v>100.94</v>
          </cell>
          <cell r="BC292">
            <v>101.01</v>
          </cell>
          <cell r="BD292">
            <v>101.05</v>
          </cell>
          <cell r="BE292">
            <v>101.1</v>
          </cell>
          <cell r="BF292">
            <v>101.15</v>
          </cell>
          <cell r="BG292">
            <v>101.21</v>
          </cell>
          <cell r="BH292">
            <v>101.27</v>
          </cell>
          <cell r="BI292">
            <v>101.33</v>
          </cell>
          <cell r="BJ292">
            <v>101.39</v>
          </cell>
          <cell r="BK292">
            <v>101.45</v>
          </cell>
          <cell r="BL292">
            <v>101.51</v>
          </cell>
          <cell r="BM292">
            <v>101.58</v>
          </cell>
          <cell r="BN292">
            <v>101.65</v>
          </cell>
          <cell r="BO292">
            <v>101.73</v>
          </cell>
        </row>
        <row r="293">
          <cell r="A293">
            <v>40584</v>
          </cell>
          <cell r="B293">
            <v>95.87</v>
          </cell>
          <cell r="C293">
            <v>96.6</v>
          </cell>
          <cell r="D293">
            <v>97.08</v>
          </cell>
          <cell r="E293">
            <v>97.51</v>
          </cell>
          <cell r="F293">
            <v>97.89</v>
          </cell>
          <cell r="G293">
            <v>98.25</v>
          </cell>
          <cell r="H293">
            <v>98.56</v>
          </cell>
          <cell r="I293">
            <v>98.8</v>
          </cell>
          <cell r="J293">
            <v>98.97</v>
          </cell>
          <cell r="K293">
            <v>99.08</v>
          </cell>
          <cell r="L293">
            <v>99.17</v>
          </cell>
          <cell r="M293">
            <v>99.26</v>
          </cell>
          <cell r="N293">
            <v>99.28</v>
          </cell>
          <cell r="O293">
            <v>99.3</v>
          </cell>
          <cell r="P293">
            <v>99.34</v>
          </cell>
          <cell r="Q293">
            <v>99.43</v>
          </cell>
          <cell r="R293">
            <v>99.52</v>
          </cell>
          <cell r="S293">
            <v>99.65</v>
          </cell>
          <cell r="T293">
            <v>99.59</v>
          </cell>
          <cell r="U293">
            <v>99.54</v>
          </cell>
          <cell r="V293">
            <v>99.49</v>
          </cell>
          <cell r="W293">
            <v>99.45</v>
          </cell>
          <cell r="X293">
            <v>99.41</v>
          </cell>
          <cell r="Y293">
            <v>99.37</v>
          </cell>
          <cell r="Z293">
            <v>99.35</v>
          </cell>
          <cell r="AA293">
            <v>99.36</v>
          </cell>
          <cell r="AB293">
            <v>99.38</v>
          </cell>
          <cell r="AC293">
            <v>99.4</v>
          </cell>
          <cell r="AD293">
            <v>99.43</v>
          </cell>
          <cell r="AE293">
            <v>99.46</v>
          </cell>
          <cell r="AF293">
            <v>99.44</v>
          </cell>
          <cell r="AG293">
            <v>99.42</v>
          </cell>
          <cell r="AH293">
            <v>99.41</v>
          </cell>
          <cell r="AI293">
            <v>99.4</v>
          </cell>
          <cell r="AJ293">
            <v>99.39</v>
          </cell>
          <cell r="AK293">
            <v>99.39</v>
          </cell>
          <cell r="AL293">
            <v>99.4</v>
          </cell>
          <cell r="AM293">
            <v>99.42</v>
          </cell>
          <cell r="AN293">
            <v>99.44</v>
          </cell>
          <cell r="AO293">
            <v>99.47</v>
          </cell>
          <cell r="AP293">
            <v>99.51</v>
          </cell>
          <cell r="AQ293">
            <v>99.56</v>
          </cell>
          <cell r="AR293">
            <v>99.59</v>
          </cell>
          <cell r="AS293">
            <v>99.63</v>
          </cell>
          <cell r="AT293">
            <v>99.67</v>
          </cell>
          <cell r="AU293">
            <v>99.72</v>
          </cell>
          <cell r="AV293">
            <v>99.77</v>
          </cell>
          <cell r="AW293">
            <v>99.82</v>
          </cell>
          <cell r="AX293">
            <v>99.88</v>
          </cell>
          <cell r="AY293">
            <v>99.94</v>
          </cell>
          <cell r="AZ293">
            <v>100</v>
          </cell>
          <cell r="BA293">
            <v>100.06</v>
          </cell>
          <cell r="BB293">
            <v>100.13</v>
          </cell>
          <cell r="BC293">
            <v>100.2</v>
          </cell>
          <cell r="BD293">
            <v>100.24</v>
          </cell>
          <cell r="BE293">
            <v>100.29</v>
          </cell>
          <cell r="BF293">
            <v>100.34</v>
          </cell>
          <cell r="BG293">
            <v>100.39</v>
          </cell>
          <cell r="BH293">
            <v>100.45</v>
          </cell>
          <cell r="BI293">
            <v>100.51</v>
          </cell>
          <cell r="BJ293">
            <v>100.57</v>
          </cell>
          <cell r="BK293">
            <v>100.63</v>
          </cell>
          <cell r="BL293">
            <v>100.69</v>
          </cell>
          <cell r="BM293">
            <v>100.76</v>
          </cell>
          <cell r="BN293">
            <v>100.83</v>
          </cell>
          <cell r="BO293">
            <v>100.9</v>
          </cell>
        </row>
        <row r="294">
          <cell r="A294">
            <v>40585</v>
          </cell>
          <cell r="B294">
            <v>95.34</v>
          </cell>
          <cell r="C294">
            <v>96.05</v>
          </cell>
          <cell r="D294">
            <v>96.52</v>
          </cell>
          <cell r="E294">
            <v>96.93</v>
          </cell>
          <cell r="F294">
            <v>97.33</v>
          </cell>
          <cell r="G294">
            <v>97.7</v>
          </cell>
          <cell r="H294">
            <v>98.02</v>
          </cell>
          <cell r="I294">
            <v>98.27</v>
          </cell>
          <cell r="J294">
            <v>98.45</v>
          </cell>
          <cell r="K294">
            <v>98.57</v>
          </cell>
          <cell r="L294">
            <v>98.68</v>
          </cell>
          <cell r="M294">
            <v>98.79</v>
          </cell>
          <cell r="N294">
            <v>98.82</v>
          </cell>
          <cell r="O294">
            <v>98.86</v>
          </cell>
          <cell r="P294">
            <v>98.92</v>
          </cell>
          <cell r="Q294">
            <v>99.02</v>
          </cell>
          <cell r="R294">
            <v>99.12</v>
          </cell>
          <cell r="S294">
            <v>99.25</v>
          </cell>
          <cell r="T294">
            <v>99.19</v>
          </cell>
          <cell r="U294">
            <v>99.14</v>
          </cell>
          <cell r="V294">
            <v>99.1</v>
          </cell>
          <cell r="W294">
            <v>99.06</v>
          </cell>
          <cell r="X294">
            <v>99.03</v>
          </cell>
          <cell r="Y294">
            <v>99</v>
          </cell>
          <cell r="Z294">
            <v>98.99</v>
          </cell>
          <cell r="AA294">
            <v>99</v>
          </cell>
          <cell r="AB294">
            <v>99.02</v>
          </cell>
          <cell r="AC294">
            <v>99.05</v>
          </cell>
          <cell r="AD294">
            <v>99.08</v>
          </cell>
          <cell r="AE294">
            <v>99.12</v>
          </cell>
          <cell r="AF294">
            <v>99.09</v>
          </cell>
          <cell r="AG294">
            <v>99.07</v>
          </cell>
          <cell r="AH294">
            <v>99.05</v>
          </cell>
          <cell r="AI294">
            <v>99.04</v>
          </cell>
          <cell r="AJ294">
            <v>99.03</v>
          </cell>
          <cell r="AK294">
            <v>99.02</v>
          </cell>
          <cell r="AL294">
            <v>99.02</v>
          </cell>
          <cell r="AM294">
            <v>99.03</v>
          </cell>
          <cell r="AN294">
            <v>99.05</v>
          </cell>
          <cell r="AO294">
            <v>99.07</v>
          </cell>
          <cell r="AP294">
            <v>99.1</v>
          </cell>
          <cell r="AQ294">
            <v>99.14</v>
          </cell>
          <cell r="AR294">
            <v>99.17</v>
          </cell>
          <cell r="AS294">
            <v>99.21</v>
          </cell>
          <cell r="AT294">
            <v>99.25</v>
          </cell>
          <cell r="AU294">
            <v>99.29</v>
          </cell>
          <cell r="AV294">
            <v>99.34</v>
          </cell>
          <cell r="AW294">
            <v>99.39</v>
          </cell>
          <cell r="AX294">
            <v>99.45</v>
          </cell>
          <cell r="AY294">
            <v>99.51</v>
          </cell>
          <cell r="AZ294">
            <v>99.57</v>
          </cell>
          <cell r="BA294">
            <v>99.63</v>
          </cell>
          <cell r="BB294">
            <v>99.7</v>
          </cell>
          <cell r="BC294">
            <v>99.77</v>
          </cell>
          <cell r="BD294">
            <v>99.81</v>
          </cell>
          <cell r="BE294">
            <v>99.86</v>
          </cell>
          <cell r="BF294">
            <v>99.91</v>
          </cell>
          <cell r="BG294">
            <v>99.97</v>
          </cell>
          <cell r="BH294">
            <v>100.03</v>
          </cell>
          <cell r="BI294">
            <v>100.09</v>
          </cell>
          <cell r="BJ294">
            <v>100.15</v>
          </cell>
          <cell r="BK294">
            <v>100.21</v>
          </cell>
          <cell r="BL294">
            <v>100.28</v>
          </cell>
          <cell r="BM294">
            <v>100.35</v>
          </cell>
          <cell r="BN294">
            <v>100.42</v>
          </cell>
          <cell r="BO294">
            <v>100.49</v>
          </cell>
        </row>
        <row r="295">
          <cell r="A295">
            <v>40588</v>
          </cell>
          <cell r="B295">
            <v>95.58</v>
          </cell>
          <cell r="C295">
            <v>96.41</v>
          </cell>
          <cell r="D295">
            <v>96.96</v>
          </cell>
          <cell r="E295">
            <v>97.42</v>
          </cell>
          <cell r="F295">
            <v>97.85</v>
          </cell>
          <cell r="G295">
            <v>98.24</v>
          </cell>
          <cell r="H295">
            <v>98.59</v>
          </cell>
          <cell r="I295">
            <v>98.86</v>
          </cell>
          <cell r="J295">
            <v>99.06</v>
          </cell>
          <cell r="K295">
            <v>99.2</v>
          </cell>
          <cell r="L295">
            <v>99.34</v>
          </cell>
          <cell r="M295">
            <v>99.48</v>
          </cell>
          <cell r="N295">
            <v>99.54</v>
          </cell>
          <cell r="O295">
            <v>99.61</v>
          </cell>
          <cell r="P295">
            <v>99.69</v>
          </cell>
          <cell r="Q295">
            <v>99.82</v>
          </cell>
          <cell r="R295">
            <v>99.96</v>
          </cell>
          <cell r="S295">
            <v>100.1</v>
          </cell>
          <cell r="T295">
            <v>100.05</v>
          </cell>
          <cell r="U295">
            <v>100.02</v>
          </cell>
          <cell r="V295">
            <v>100</v>
          </cell>
          <cell r="W295">
            <v>99.99</v>
          </cell>
          <cell r="X295">
            <v>99.98</v>
          </cell>
          <cell r="Y295">
            <v>99.97</v>
          </cell>
          <cell r="Z295">
            <v>99.98</v>
          </cell>
          <cell r="AA295">
            <v>100.01</v>
          </cell>
          <cell r="AB295">
            <v>100.05</v>
          </cell>
          <cell r="AC295">
            <v>100.1</v>
          </cell>
          <cell r="AD295">
            <v>100.15</v>
          </cell>
          <cell r="AE295">
            <v>100.21</v>
          </cell>
          <cell r="AF295">
            <v>100.2</v>
          </cell>
          <cell r="AG295">
            <v>100.2</v>
          </cell>
          <cell r="AH295">
            <v>100.2</v>
          </cell>
          <cell r="AI295">
            <v>100.21</v>
          </cell>
          <cell r="AJ295">
            <v>100.22</v>
          </cell>
          <cell r="AK295">
            <v>100.23</v>
          </cell>
          <cell r="AL295">
            <v>100.25</v>
          </cell>
          <cell r="AM295">
            <v>100.28</v>
          </cell>
          <cell r="AN295">
            <v>100.32</v>
          </cell>
          <cell r="AO295">
            <v>100.36</v>
          </cell>
          <cell r="AP295">
            <v>100.41</v>
          </cell>
          <cell r="AQ295">
            <v>100.47</v>
          </cell>
          <cell r="AR295">
            <v>100.51</v>
          </cell>
          <cell r="AS295">
            <v>100.56</v>
          </cell>
          <cell r="AT295">
            <v>100.62</v>
          </cell>
          <cell r="AU295">
            <v>100.68</v>
          </cell>
          <cell r="AV295">
            <v>100.74</v>
          </cell>
          <cell r="AW295">
            <v>100.81</v>
          </cell>
          <cell r="AX295">
            <v>100.88</v>
          </cell>
          <cell r="AY295">
            <v>100.95</v>
          </cell>
          <cell r="AZ295">
            <v>101.03</v>
          </cell>
          <cell r="BA295">
            <v>101.11</v>
          </cell>
          <cell r="BB295">
            <v>101.19</v>
          </cell>
          <cell r="BC295">
            <v>101.28</v>
          </cell>
          <cell r="BD295">
            <v>101.34</v>
          </cell>
          <cell r="BE295">
            <v>101.4</v>
          </cell>
          <cell r="BF295">
            <v>101.46</v>
          </cell>
          <cell r="BG295">
            <v>101.53</v>
          </cell>
          <cell r="BH295">
            <v>101.6</v>
          </cell>
          <cell r="BI295">
            <v>101.67</v>
          </cell>
          <cell r="BJ295">
            <v>101.74</v>
          </cell>
          <cell r="BK295">
            <v>101.81</v>
          </cell>
          <cell r="BL295">
            <v>101.89</v>
          </cell>
          <cell r="BM295">
            <v>101.97</v>
          </cell>
          <cell r="BN295">
            <v>102.05</v>
          </cell>
          <cell r="BO295">
            <v>102.14</v>
          </cell>
        </row>
        <row r="296">
          <cell r="A296">
            <v>40589</v>
          </cell>
          <cell r="B296">
            <v>93.96</v>
          </cell>
          <cell r="C296">
            <v>94.78</v>
          </cell>
          <cell r="D296">
            <v>95.34</v>
          </cell>
          <cell r="E296">
            <v>95.8</v>
          </cell>
          <cell r="F296">
            <v>96.22</v>
          </cell>
          <cell r="G296">
            <v>96.6</v>
          </cell>
          <cell r="H296">
            <v>96.93</v>
          </cell>
          <cell r="I296">
            <v>97.18</v>
          </cell>
          <cell r="J296">
            <v>97.38</v>
          </cell>
          <cell r="K296">
            <v>97.53</v>
          </cell>
          <cell r="L296">
            <v>97.68</v>
          </cell>
          <cell r="M296">
            <v>97.84</v>
          </cell>
          <cell r="N296">
            <v>97.92</v>
          </cell>
          <cell r="O296">
            <v>98</v>
          </cell>
          <cell r="P296">
            <v>98.1</v>
          </cell>
          <cell r="Q296">
            <v>98.24</v>
          </cell>
          <cell r="R296">
            <v>98.4</v>
          </cell>
          <cell r="S296">
            <v>98.55</v>
          </cell>
          <cell r="T296">
            <v>98.5</v>
          </cell>
          <cell r="U296">
            <v>98.49</v>
          </cell>
          <cell r="V296">
            <v>98.5</v>
          </cell>
          <cell r="W296">
            <v>98.51</v>
          </cell>
          <cell r="X296">
            <v>98.52</v>
          </cell>
          <cell r="Y296">
            <v>98.54</v>
          </cell>
          <cell r="Z296">
            <v>98.56</v>
          </cell>
          <cell r="AA296">
            <v>98.59</v>
          </cell>
          <cell r="AB296">
            <v>98.63</v>
          </cell>
          <cell r="AC296">
            <v>98.68</v>
          </cell>
          <cell r="AD296">
            <v>98.74</v>
          </cell>
          <cell r="AE296">
            <v>98.8</v>
          </cell>
          <cell r="AF296">
            <v>98.79</v>
          </cell>
          <cell r="AG296">
            <v>98.79</v>
          </cell>
          <cell r="AH296">
            <v>98.8</v>
          </cell>
          <cell r="AI296">
            <v>98.81</v>
          </cell>
          <cell r="AJ296">
            <v>98.82</v>
          </cell>
          <cell r="AK296">
            <v>98.84</v>
          </cell>
          <cell r="AL296">
            <v>98.86</v>
          </cell>
          <cell r="AM296">
            <v>98.89</v>
          </cell>
          <cell r="AN296">
            <v>98.93</v>
          </cell>
          <cell r="AO296">
            <v>98.98</v>
          </cell>
          <cell r="AP296">
            <v>99.03</v>
          </cell>
          <cell r="AQ296">
            <v>99.09</v>
          </cell>
          <cell r="AR296">
            <v>99.13</v>
          </cell>
          <cell r="AS296">
            <v>99.18</v>
          </cell>
          <cell r="AT296">
            <v>99.23</v>
          </cell>
          <cell r="AU296">
            <v>99.29</v>
          </cell>
          <cell r="AV296">
            <v>99.35</v>
          </cell>
          <cell r="AW296">
            <v>99.42</v>
          </cell>
          <cell r="AX296">
            <v>99.49</v>
          </cell>
          <cell r="AY296">
            <v>99.56</v>
          </cell>
          <cell r="AZ296">
            <v>99.63</v>
          </cell>
          <cell r="BA296">
            <v>99.71</v>
          </cell>
          <cell r="BB296">
            <v>99.79</v>
          </cell>
          <cell r="BC296">
            <v>99.87</v>
          </cell>
          <cell r="BD296">
            <v>99.93</v>
          </cell>
          <cell r="BE296">
            <v>99.99</v>
          </cell>
          <cell r="BF296">
            <v>100.05</v>
          </cell>
          <cell r="BG296">
            <v>100.11</v>
          </cell>
          <cell r="BH296">
            <v>100.17</v>
          </cell>
          <cell r="BI296">
            <v>100.24</v>
          </cell>
          <cell r="BJ296">
            <v>100.31</v>
          </cell>
          <cell r="BK296">
            <v>100.38</v>
          </cell>
          <cell r="BL296">
            <v>100.46</v>
          </cell>
          <cell r="BM296">
            <v>100.54</v>
          </cell>
          <cell r="BN296">
            <v>100.62</v>
          </cell>
          <cell r="BO296">
            <v>100.7</v>
          </cell>
        </row>
        <row r="297">
          <cell r="A297">
            <v>40590</v>
          </cell>
          <cell r="B297">
            <v>94.13</v>
          </cell>
          <cell r="C297">
            <v>94.97</v>
          </cell>
          <cell r="D297">
            <v>95.57</v>
          </cell>
          <cell r="E297">
            <v>96.07</v>
          </cell>
          <cell r="F297">
            <v>96.52</v>
          </cell>
          <cell r="G297">
            <v>96.9</v>
          </cell>
          <cell r="H297">
            <v>97.22</v>
          </cell>
          <cell r="I297">
            <v>97.46</v>
          </cell>
          <cell r="J297">
            <v>97.65</v>
          </cell>
          <cell r="K297">
            <v>97.79</v>
          </cell>
          <cell r="L297">
            <v>97.93</v>
          </cell>
          <cell r="M297">
            <v>98.09</v>
          </cell>
          <cell r="N297">
            <v>98.16</v>
          </cell>
          <cell r="O297">
            <v>98.24</v>
          </cell>
          <cell r="P297">
            <v>98.34</v>
          </cell>
          <cell r="Q297">
            <v>98.48</v>
          </cell>
          <cell r="R297">
            <v>98.64</v>
          </cell>
          <cell r="S297">
            <v>98.79</v>
          </cell>
          <cell r="T297">
            <v>98.75</v>
          </cell>
          <cell r="U297">
            <v>98.75</v>
          </cell>
          <cell r="V297">
            <v>98.77</v>
          </cell>
          <cell r="W297">
            <v>98.79</v>
          </cell>
          <cell r="X297">
            <v>98.81</v>
          </cell>
          <cell r="Y297">
            <v>98.84</v>
          </cell>
          <cell r="Z297">
            <v>98.87</v>
          </cell>
          <cell r="AA297">
            <v>98.91</v>
          </cell>
          <cell r="AB297">
            <v>98.96</v>
          </cell>
          <cell r="AC297">
            <v>99.02</v>
          </cell>
          <cell r="AD297">
            <v>99.09</v>
          </cell>
          <cell r="AE297">
            <v>99.16</v>
          </cell>
          <cell r="AF297">
            <v>99.16</v>
          </cell>
          <cell r="AG297">
            <v>99.17</v>
          </cell>
          <cell r="AH297">
            <v>99.18</v>
          </cell>
          <cell r="AI297">
            <v>99.2</v>
          </cell>
          <cell r="AJ297">
            <v>99.22</v>
          </cell>
          <cell r="AK297">
            <v>99.24</v>
          </cell>
          <cell r="AL297">
            <v>99.27</v>
          </cell>
          <cell r="AM297">
            <v>99.31</v>
          </cell>
          <cell r="AN297">
            <v>99.35</v>
          </cell>
          <cell r="AO297">
            <v>99.4</v>
          </cell>
          <cell r="AP297">
            <v>99.46</v>
          </cell>
          <cell r="AQ297">
            <v>99.52</v>
          </cell>
          <cell r="AR297">
            <v>99.56</v>
          </cell>
          <cell r="AS297">
            <v>99.6</v>
          </cell>
          <cell r="AT297">
            <v>99.65</v>
          </cell>
          <cell r="AU297">
            <v>99.71</v>
          </cell>
          <cell r="AV297">
            <v>99.77</v>
          </cell>
          <cell r="AW297">
            <v>99.84</v>
          </cell>
          <cell r="AX297">
            <v>99.91</v>
          </cell>
          <cell r="AY297">
            <v>99.98</v>
          </cell>
          <cell r="AZ297">
            <v>100.05</v>
          </cell>
          <cell r="BA297">
            <v>100.12</v>
          </cell>
          <cell r="BB297">
            <v>100.2</v>
          </cell>
          <cell r="BC297">
            <v>100.28</v>
          </cell>
          <cell r="BD297">
            <v>100.34</v>
          </cell>
          <cell r="BE297">
            <v>100.4</v>
          </cell>
          <cell r="BF297">
            <v>100.46</v>
          </cell>
          <cell r="BG297">
            <v>100.52</v>
          </cell>
          <cell r="BH297">
            <v>100.58</v>
          </cell>
          <cell r="BI297">
            <v>100.64</v>
          </cell>
          <cell r="BJ297">
            <v>100.71</v>
          </cell>
          <cell r="BK297">
            <v>100.78</v>
          </cell>
          <cell r="BL297">
            <v>100.85</v>
          </cell>
          <cell r="BM297">
            <v>100.92</v>
          </cell>
          <cell r="BN297">
            <v>101</v>
          </cell>
          <cell r="BO297">
            <v>101.08</v>
          </cell>
        </row>
        <row r="298">
          <cell r="A298">
            <v>40591</v>
          </cell>
          <cell r="B298">
            <v>93.83</v>
          </cell>
          <cell r="C298">
            <v>94.54</v>
          </cell>
          <cell r="D298">
            <v>95.09</v>
          </cell>
          <cell r="E298">
            <v>95.58</v>
          </cell>
          <cell r="F298">
            <v>96.02</v>
          </cell>
          <cell r="G298">
            <v>96.41</v>
          </cell>
          <cell r="H298">
            <v>96.75</v>
          </cell>
          <cell r="I298">
            <v>97</v>
          </cell>
          <cell r="J298">
            <v>97.21</v>
          </cell>
          <cell r="K298">
            <v>97.36</v>
          </cell>
          <cell r="L298">
            <v>97.5</v>
          </cell>
          <cell r="M298">
            <v>97.65</v>
          </cell>
          <cell r="N298">
            <v>97.72</v>
          </cell>
          <cell r="O298">
            <v>97.79</v>
          </cell>
          <cell r="P298">
            <v>97.89</v>
          </cell>
          <cell r="Q298">
            <v>98.02</v>
          </cell>
          <cell r="R298">
            <v>98.17</v>
          </cell>
          <cell r="S298">
            <v>98.32</v>
          </cell>
          <cell r="T298">
            <v>98.28</v>
          </cell>
          <cell r="U298">
            <v>98.28</v>
          </cell>
          <cell r="V298">
            <v>98.31</v>
          </cell>
          <cell r="W298">
            <v>98.34</v>
          </cell>
          <cell r="X298">
            <v>98.38</v>
          </cell>
          <cell r="Y298">
            <v>98.42</v>
          </cell>
          <cell r="Z298">
            <v>98.46</v>
          </cell>
          <cell r="AA298">
            <v>98.51</v>
          </cell>
          <cell r="AB298">
            <v>98.57</v>
          </cell>
          <cell r="AC298">
            <v>98.64</v>
          </cell>
          <cell r="AD298">
            <v>98.72</v>
          </cell>
          <cell r="AE298">
            <v>98.8</v>
          </cell>
          <cell r="AF298">
            <v>98.81</v>
          </cell>
          <cell r="AG298">
            <v>98.83</v>
          </cell>
          <cell r="AH298">
            <v>98.85</v>
          </cell>
          <cell r="AI298">
            <v>98.88</v>
          </cell>
          <cell r="AJ298">
            <v>98.91</v>
          </cell>
          <cell r="AK298">
            <v>98.95</v>
          </cell>
          <cell r="AL298">
            <v>99</v>
          </cell>
          <cell r="AM298">
            <v>99.05</v>
          </cell>
          <cell r="AN298">
            <v>99.11</v>
          </cell>
          <cell r="AO298">
            <v>99.17</v>
          </cell>
          <cell r="AP298">
            <v>99.24</v>
          </cell>
          <cell r="AQ298">
            <v>99.31</v>
          </cell>
          <cell r="AR298">
            <v>99.35</v>
          </cell>
          <cell r="AS298">
            <v>99.39</v>
          </cell>
          <cell r="AT298">
            <v>99.44</v>
          </cell>
          <cell r="AU298">
            <v>99.5</v>
          </cell>
          <cell r="AV298">
            <v>99.57</v>
          </cell>
          <cell r="AW298">
            <v>99.64</v>
          </cell>
          <cell r="AX298">
            <v>99.71</v>
          </cell>
          <cell r="AY298">
            <v>99.78</v>
          </cell>
          <cell r="AZ298">
            <v>99.85</v>
          </cell>
          <cell r="BA298">
            <v>99.93</v>
          </cell>
          <cell r="BB298">
            <v>100.01</v>
          </cell>
          <cell r="BC298">
            <v>100.09</v>
          </cell>
          <cell r="BD298">
            <v>100.15</v>
          </cell>
          <cell r="BE298">
            <v>100.21</v>
          </cell>
          <cell r="BF298">
            <v>100.27</v>
          </cell>
          <cell r="BG298">
            <v>100.33</v>
          </cell>
          <cell r="BH298">
            <v>100.4</v>
          </cell>
          <cell r="BI298">
            <v>100.47</v>
          </cell>
          <cell r="BJ298">
            <v>100.54</v>
          </cell>
          <cell r="BK298">
            <v>100.61</v>
          </cell>
          <cell r="BL298">
            <v>100.68</v>
          </cell>
          <cell r="BM298">
            <v>100.76</v>
          </cell>
          <cell r="BN298">
            <v>100.84</v>
          </cell>
          <cell r="BO298">
            <v>100.92</v>
          </cell>
        </row>
        <row r="299">
          <cell r="A299">
            <v>40592</v>
          </cell>
          <cell r="B299">
            <v>94.93</v>
          </cell>
          <cell r="C299">
            <v>95.66</v>
          </cell>
          <cell r="D299">
            <v>96.24</v>
          </cell>
          <cell r="E299">
            <v>96.74</v>
          </cell>
          <cell r="F299">
            <v>97.2</v>
          </cell>
          <cell r="G299">
            <v>97.58</v>
          </cell>
          <cell r="H299">
            <v>97.93</v>
          </cell>
          <cell r="I299">
            <v>98.18</v>
          </cell>
          <cell r="J299">
            <v>98.4</v>
          </cell>
          <cell r="K299">
            <v>98.55</v>
          </cell>
          <cell r="L299">
            <v>98.7</v>
          </cell>
          <cell r="M299">
            <v>98.86</v>
          </cell>
          <cell r="N299">
            <v>98.92</v>
          </cell>
          <cell r="O299">
            <v>98.98</v>
          </cell>
          <cell r="P299">
            <v>99.02</v>
          </cell>
          <cell r="Q299">
            <v>99.09</v>
          </cell>
          <cell r="R299">
            <v>99.21</v>
          </cell>
          <cell r="S299">
            <v>99.34</v>
          </cell>
          <cell r="T299">
            <v>99.29</v>
          </cell>
          <cell r="U299">
            <v>99.27</v>
          </cell>
          <cell r="V299">
            <v>99.28</v>
          </cell>
          <cell r="W299">
            <v>99.29</v>
          </cell>
          <cell r="X299">
            <v>99.3</v>
          </cell>
          <cell r="Y299">
            <v>99.31</v>
          </cell>
          <cell r="Z299">
            <v>99.34</v>
          </cell>
          <cell r="AA299">
            <v>99.38</v>
          </cell>
          <cell r="AB299">
            <v>99.43</v>
          </cell>
          <cell r="AC299">
            <v>99.49</v>
          </cell>
          <cell r="AD299">
            <v>99.56</v>
          </cell>
          <cell r="AE299">
            <v>99.63</v>
          </cell>
          <cell r="AF299">
            <v>99.63</v>
          </cell>
          <cell r="AG299">
            <v>99.63</v>
          </cell>
          <cell r="AH299">
            <v>99.64</v>
          </cell>
          <cell r="AI299">
            <v>99.66</v>
          </cell>
          <cell r="AJ299">
            <v>99.68</v>
          </cell>
          <cell r="AK299">
            <v>99.71</v>
          </cell>
          <cell r="AL299">
            <v>99.74</v>
          </cell>
          <cell r="AM299">
            <v>99.78</v>
          </cell>
          <cell r="AN299">
            <v>99.83</v>
          </cell>
          <cell r="AO299">
            <v>99.88</v>
          </cell>
          <cell r="AP299">
            <v>99.93</v>
          </cell>
          <cell r="AQ299">
            <v>99.99</v>
          </cell>
          <cell r="AR299">
            <v>100.03</v>
          </cell>
          <cell r="AS299">
            <v>100.07</v>
          </cell>
          <cell r="AT299">
            <v>100.11</v>
          </cell>
          <cell r="AU299">
            <v>100.16</v>
          </cell>
          <cell r="AV299">
            <v>100.22</v>
          </cell>
          <cell r="AW299">
            <v>100.28</v>
          </cell>
          <cell r="AX299">
            <v>100.34</v>
          </cell>
          <cell r="AY299">
            <v>100.4</v>
          </cell>
          <cell r="AZ299">
            <v>100.47</v>
          </cell>
          <cell r="BA299">
            <v>100.54</v>
          </cell>
          <cell r="BB299">
            <v>100.62</v>
          </cell>
          <cell r="BC299">
            <v>100.7</v>
          </cell>
          <cell r="BD299">
            <v>100.76</v>
          </cell>
          <cell r="BE299">
            <v>100.82</v>
          </cell>
          <cell r="BF299">
            <v>100.88</v>
          </cell>
          <cell r="BG299">
            <v>100.94</v>
          </cell>
          <cell r="BH299">
            <v>101.01</v>
          </cell>
          <cell r="BI299">
            <v>101.08</v>
          </cell>
          <cell r="BJ299">
            <v>101.15</v>
          </cell>
          <cell r="BK299">
            <v>101.22</v>
          </cell>
          <cell r="BL299">
            <v>101.29</v>
          </cell>
          <cell r="BM299">
            <v>101.36</v>
          </cell>
          <cell r="BN299">
            <v>101.44</v>
          </cell>
          <cell r="BO299">
            <v>101.52</v>
          </cell>
        </row>
        <row r="300">
          <cell r="A300">
            <v>40595</v>
          </cell>
          <cell r="B300">
            <v>94.93</v>
          </cell>
          <cell r="C300">
            <v>95.66</v>
          </cell>
          <cell r="D300">
            <v>96.24</v>
          </cell>
          <cell r="E300">
            <v>96.74</v>
          </cell>
          <cell r="F300">
            <v>97.2</v>
          </cell>
          <cell r="G300">
            <v>97.58</v>
          </cell>
          <cell r="H300">
            <v>97.93</v>
          </cell>
          <cell r="I300">
            <v>98.18</v>
          </cell>
          <cell r="J300">
            <v>98.4</v>
          </cell>
          <cell r="K300">
            <v>98.55</v>
          </cell>
          <cell r="L300">
            <v>98.7</v>
          </cell>
          <cell r="M300">
            <v>98.86</v>
          </cell>
          <cell r="N300">
            <v>98.92</v>
          </cell>
          <cell r="O300">
            <v>98.98</v>
          </cell>
          <cell r="P300">
            <v>99.02</v>
          </cell>
          <cell r="Q300">
            <v>99.09</v>
          </cell>
          <cell r="R300">
            <v>99.21</v>
          </cell>
          <cell r="S300">
            <v>99.34</v>
          </cell>
          <cell r="T300">
            <v>99.29</v>
          </cell>
          <cell r="U300">
            <v>99.27</v>
          </cell>
          <cell r="V300">
            <v>99.28</v>
          </cell>
          <cell r="W300">
            <v>99.29</v>
          </cell>
          <cell r="X300">
            <v>99.3</v>
          </cell>
          <cell r="Y300">
            <v>99.31</v>
          </cell>
          <cell r="Z300">
            <v>99.34</v>
          </cell>
          <cell r="AA300">
            <v>99.38</v>
          </cell>
          <cell r="AB300">
            <v>99.43</v>
          </cell>
          <cell r="AC300">
            <v>99.49</v>
          </cell>
          <cell r="AD300">
            <v>99.56</v>
          </cell>
          <cell r="AE300">
            <v>99.63</v>
          </cell>
          <cell r="AF300">
            <v>99.63</v>
          </cell>
          <cell r="AG300">
            <v>99.63</v>
          </cell>
          <cell r="AH300">
            <v>99.64</v>
          </cell>
          <cell r="AI300">
            <v>99.66</v>
          </cell>
          <cell r="AJ300">
            <v>99.68</v>
          </cell>
          <cell r="AK300">
            <v>99.71</v>
          </cell>
          <cell r="AL300">
            <v>99.74</v>
          </cell>
          <cell r="AM300">
            <v>99.78</v>
          </cell>
          <cell r="AN300">
            <v>99.83</v>
          </cell>
          <cell r="AO300">
            <v>99.88</v>
          </cell>
          <cell r="AP300">
            <v>99.93</v>
          </cell>
          <cell r="AQ300">
            <v>99.99</v>
          </cell>
          <cell r="AR300">
            <v>100.03</v>
          </cell>
          <cell r="AS300">
            <v>100.07</v>
          </cell>
          <cell r="AT300">
            <v>100.11</v>
          </cell>
          <cell r="AU300">
            <v>100.16</v>
          </cell>
          <cell r="AV300">
            <v>100.22</v>
          </cell>
          <cell r="AW300">
            <v>100.28</v>
          </cell>
          <cell r="AX300">
            <v>100.34</v>
          </cell>
          <cell r="AY300">
            <v>100.4</v>
          </cell>
          <cell r="AZ300">
            <v>100.47</v>
          </cell>
          <cell r="BA300">
            <v>100.54</v>
          </cell>
          <cell r="BB300">
            <v>100.62</v>
          </cell>
          <cell r="BC300">
            <v>100.7</v>
          </cell>
          <cell r="BD300">
            <v>100.76</v>
          </cell>
          <cell r="BE300">
            <v>100.82</v>
          </cell>
          <cell r="BF300">
            <v>100.88</v>
          </cell>
          <cell r="BG300">
            <v>100.94</v>
          </cell>
          <cell r="BH300">
            <v>101.01</v>
          </cell>
          <cell r="BI300">
            <v>101.08</v>
          </cell>
          <cell r="BJ300">
            <v>101.15</v>
          </cell>
          <cell r="BK300">
            <v>101.22</v>
          </cell>
          <cell r="BL300">
            <v>101.29</v>
          </cell>
          <cell r="BM300">
            <v>101.36</v>
          </cell>
          <cell r="BN300">
            <v>101.44</v>
          </cell>
          <cell r="BO300">
            <v>101.52</v>
          </cell>
        </row>
        <row r="301">
          <cell r="A301">
            <v>40596</v>
          </cell>
          <cell r="B301">
            <v>98.28</v>
          </cell>
          <cell r="C301">
            <v>98.66</v>
          </cell>
          <cell r="D301">
            <v>98.98</v>
          </cell>
          <cell r="E301">
            <v>99.26</v>
          </cell>
          <cell r="F301">
            <v>99.52</v>
          </cell>
          <cell r="G301">
            <v>99.74</v>
          </cell>
          <cell r="H301">
            <v>99.93</v>
          </cell>
          <cell r="I301">
            <v>100.02</v>
          </cell>
          <cell r="J301">
            <v>100.09</v>
          </cell>
          <cell r="K301">
            <v>100.11</v>
          </cell>
          <cell r="L301">
            <v>100.13</v>
          </cell>
          <cell r="M301">
            <v>100.16</v>
          </cell>
          <cell r="N301">
            <v>100.12</v>
          </cell>
          <cell r="O301">
            <v>100.08</v>
          </cell>
          <cell r="P301">
            <v>100.04</v>
          </cell>
          <cell r="Q301">
            <v>100.01</v>
          </cell>
          <cell r="R301">
            <v>100.04</v>
          </cell>
          <cell r="S301">
            <v>100.09</v>
          </cell>
          <cell r="T301">
            <v>99.95</v>
          </cell>
          <cell r="U301">
            <v>99.85</v>
          </cell>
          <cell r="V301">
            <v>99.78</v>
          </cell>
          <cell r="W301">
            <v>99.71</v>
          </cell>
          <cell r="X301">
            <v>99.64</v>
          </cell>
          <cell r="Y301">
            <v>99.57</v>
          </cell>
          <cell r="Z301">
            <v>99.54</v>
          </cell>
          <cell r="AA301">
            <v>99.52</v>
          </cell>
          <cell r="AB301">
            <v>99.5</v>
          </cell>
          <cell r="AC301">
            <v>99.5</v>
          </cell>
          <cell r="AD301">
            <v>99.5</v>
          </cell>
          <cell r="AE301">
            <v>99.51</v>
          </cell>
          <cell r="AF301">
            <v>99.47</v>
          </cell>
          <cell r="AG301">
            <v>99.44</v>
          </cell>
          <cell r="AH301">
            <v>99.41</v>
          </cell>
          <cell r="AI301">
            <v>99.39</v>
          </cell>
          <cell r="AJ301">
            <v>99.38</v>
          </cell>
          <cell r="AK301">
            <v>99.37</v>
          </cell>
          <cell r="AL301">
            <v>99.36</v>
          </cell>
          <cell r="AM301">
            <v>99.36</v>
          </cell>
          <cell r="AN301">
            <v>99.37</v>
          </cell>
          <cell r="AO301">
            <v>99.38</v>
          </cell>
          <cell r="AP301">
            <v>99.4</v>
          </cell>
          <cell r="AQ301">
            <v>99.43</v>
          </cell>
          <cell r="AR301">
            <v>99.45</v>
          </cell>
          <cell r="AS301">
            <v>99.48</v>
          </cell>
          <cell r="AT301">
            <v>99.51</v>
          </cell>
          <cell r="AU301">
            <v>99.55</v>
          </cell>
          <cell r="AV301">
            <v>99.6</v>
          </cell>
          <cell r="AW301">
            <v>99.65</v>
          </cell>
          <cell r="AX301">
            <v>99.7</v>
          </cell>
          <cell r="AY301">
            <v>99.75</v>
          </cell>
          <cell r="AZ301">
            <v>99.81</v>
          </cell>
          <cell r="BA301">
            <v>99.87</v>
          </cell>
          <cell r="BB301">
            <v>99.94</v>
          </cell>
          <cell r="BC301">
            <v>100.01</v>
          </cell>
          <cell r="BD301">
            <v>100.06</v>
          </cell>
          <cell r="BE301">
            <v>100.12</v>
          </cell>
          <cell r="BF301">
            <v>100.18</v>
          </cell>
          <cell r="BG301">
            <v>100.24</v>
          </cell>
          <cell r="BH301">
            <v>100.3</v>
          </cell>
          <cell r="BI301">
            <v>100.37</v>
          </cell>
          <cell r="BJ301">
            <v>100.44</v>
          </cell>
          <cell r="BK301">
            <v>100.51</v>
          </cell>
          <cell r="BL301">
            <v>100.58</v>
          </cell>
          <cell r="BM301">
            <v>100.65</v>
          </cell>
          <cell r="BN301">
            <v>100.72</v>
          </cell>
          <cell r="BO301">
            <v>100.79</v>
          </cell>
        </row>
        <row r="302">
          <cell r="A302">
            <v>40597</v>
          </cell>
          <cell r="B302">
            <v>101.22</v>
          </cell>
          <cell r="C302">
            <v>101.51</v>
          </cell>
          <cell r="D302">
            <v>101.66</v>
          </cell>
          <cell r="E302">
            <v>101.79</v>
          </cell>
          <cell r="F302">
            <v>101.92</v>
          </cell>
          <cell r="G302">
            <v>101.98</v>
          </cell>
          <cell r="H302">
            <v>101.96</v>
          </cell>
          <cell r="I302">
            <v>101.84</v>
          </cell>
          <cell r="J302">
            <v>101.68</v>
          </cell>
          <cell r="K302">
            <v>101.44</v>
          </cell>
          <cell r="L302">
            <v>101.19</v>
          </cell>
          <cell r="M302">
            <v>100.98</v>
          </cell>
          <cell r="N302">
            <v>100.8</v>
          </cell>
          <cell r="O302">
            <v>100.58</v>
          </cell>
          <cell r="P302">
            <v>100.36</v>
          </cell>
          <cell r="Q302">
            <v>100.2</v>
          </cell>
          <cell r="R302">
            <v>100.06</v>
          </cell>
          <cell r="S302">
            <v>99.91</v>
          </cell>
          <cell r="T302">
            <v>99.69</v>
          </cell>
          <cell r="U302">
            <v>99.51</v>
          </cell>
          <cell r="V302">
            <v>99.36</v>
          </cell>
          <cell r="W302">
            <v>99.21</v>
          </cell>
          <cell r="X302">
            <v>99.07</v>
          </cell>
          <cell r="Y302">
            <v>98.93</v>
          </cell>
          <cell r="Z302">
            <v>98.83</v>
          </cell>
          <cell r="AA302">
            <v>98.74</v>
          </cell>
          <cell r="AB302">
            <v>98.65</v>
          </cell>
          <cell r="AC302">
            <v>98.58</v>
          </cell>
          <cell r="AD302">
            <v>98.52</v>
          </cell>
          <cell r="AE302">
            <v>98.47</v>
          </cell>
          <cell r="AF302">
            <v>98.43</v>
          </cell>
          <cell r="AG302">
            <v>98.4</v>
          </cell>
          <cell r="AH302">
            <v>98.37</v>
          </cell>
          <cell r="AI302">
            <v>98.35</v>
          </cell>
          <cell r="AJ302">
            <v>98.34</v>
          </cell>
          <cell r="AK302">
            <v>98.33</v>
          </cell>
          <cell r="AL302">
            <v>98.32</v>
          </cell>
          <cell r="AM302">
            <v>98.32</v>
          </cell>
          <cell r="AN302">
            <v>98.33</v>
          </cell>
          <cell r="AO302">
            <v>98.34</v>
          </cell>
          <cell r="AP302">
            <v>98.36</v>
          </cell>
          <cell r="AQ302">
            <v>98.39</v>
          </cell>
          <cell r="AR302">
            <v>98.42</v>
          </cell>
          <cell r="AS302">
            <v>98.45</v>
          </cell>
          <cell r="AT302">
            <v>98.49</v>
          </cell>
          <cell r="AU302">
            <v>98.54</v>
          </cell>
          <cell r="AV302">
            <v>98.6</v>
          </cell>
          <cell r="AW302">
            <v>98.66</v>
          </cell>
          <cell r="AX302">
            <v>98.72</v>
          </cell>
          <cell r="AY302">
            <v>98.78</v>
          </cell>
          <cell r="AZ302">
            <v>98.84</v>
          </cell>
          <cell r="BA302">
            <v>98.91</v>
          </cell>
          <cell r="BB302">
            <v>98.99</v>
          </cell>
          <cell r="BC302">
            <v>99.07</v>
          </cell>
          <cell r="BD302">
            <v>99.12</v>
          </cell>
          <cell r="BE302">
            <v>99.18</v>
          </cell>
          <cell r="BF302">
            <v>99.24</v>
          </cell>
          <cell r="BG302">
            <v>99.3</v>
          </cell>
          <cell r="BH302">
            <v>99.37</v>
          </cell>
          <cell r="BI302">
            <v>99.44</v>
          </cell>
          <cell r="BJ302">
            <v>99.51</v>
          </cell>
          <cell r="BK302">
            <v>99.58</v>
          </cell>
          <cell r="BL302">
            <v>99.65</v>
          </cell>
          <cell r="BM302">
            <v>99.72</v>
          </cell>
          <cell r="BN302">
            <v>99.8</v>
          </cell>
          <cell r="BO302">
            <v>99.88</v>
          </cell>
        </row>
        <row r="303">
          <cell r="A303">
            <v>40598</v>
          </cell>
          <cell r="B303">
            <v>100.05</v>
          </cell>
          <cell r="C303">
            <v>100.44</v>
          </cell>
          <cell r="D303">
            <v>100.67</v>
          </cell>
          <cell r="E303">
            <v>100.81</v>
          </cell>
          <cell r="F303">
            <v>100.93</v>
          </cell>
          <cell r="G303">
            <v>100.99</v>
          </cell>
          <cell r="H303">
            <v>100.97</v>
          </cell>
          <cell r="I303">
            <v>100.85</v>
          </cell>
          <cell r="J303">
            <v>100.7</v>
          </cell>
          <cell r="K303">
            <v>100.44</v>
          </cell>
          <cell r="L303">
            <v>100.19</v>
          </cell>
          <cell r="M303">
            <v>99.98</v>
          </cell>
          <cell r="N303">
            <v>99.79</v>
          </cell>
          <cell r="O303">
            <v>99.59</v>
          </cell>
          <cell r="P303">
            <v>99.42</v>
          </cell>
          <cell r="Q303">
            <v>99.31</v>
          </cell>
          <cell r="R303">
            <v>99.22</v>
          </cell>
          <cell r="S303">
            <v>99.12</v>
          </cell>
          <cell r="T303">
            <v>98.9</v>
          </cell>
          <cell r="U303">
            <v>98.77</v>
          </cell>
          <cell r="V303">
            <v>98.67</v>
          </cell>
          <cell r="W303">
            <v>98.58</v>
          </cell>
          <cell r="X303">
            <v>98.49</v>
          </cell>
          <cell r="Y303">
            <v>98.41</v>
          </cell>
          <cell r="Z303">
            <v>98.34</v>
          </cell>
          <cell r="AA303">
            <v>98.3</v>
          </cell>
          <cell r="AB303">
            <v>98.26</v>
          </cell>
          <cell r="AC303">
            <v>98.24</v>
          </cell>
          <cell r="AD303">
            <v>98.23</v>
          </cell>
          <cell r="AE303">
            <v>98.23</v>
          </cell>
          <cell r="AF303">
            <v>98.19</v>
          </cell>
          <cell r="AG303">
            <v>98.16</v>
          </cell>
          <cell r="AH303">
            <v>98.14</v>
          </cell>
          <cell r="AI303">
            <v>98.13</v>
          </cell>
          <cell r="AJ303">
            <v>98.12</v>
          </cell>
          <cell r="AK303">
            <v>98.11</v>
          </cell>
          <cell r="AL303">
            <v>98.1</v>
          </cell>
          <cell r="AM303">
            <v>98.1</v>
          </cell>
          <cell r="AN303">
            <v>98.11</v>
          </cell>
          <cell r="AO303">
            <v>98.13</v>
          </cell>
          <cell r="AP303">
            <v>98.16</v>
          </cell>
          <cell r="AQ303">
            <v>98.19</v>
          </cell>
          <cell r="AR303">
            <v>98.22</v>
          </cell>
          <cell r="AS303">
            <v>98.26</v>
          </cell>
          <cell r="AT303">
            <v>98.31</v>
          </cell>
          <cell r="AU303">
            <v>98.36</v>
          </cell>
          <cell r="AV303">
            <v>98.42</v>
          </cell>
          <cell r="AW303">
            <v>98.49</v>
          </cell>
          <cell r="AX303">
            <v>98.56</v>
          </cell>
          <cell r="AY303">
            <v>98.63</v>
          </cell>
          <cell r="AZ303">
            <v>98.7</v>
          </cell>
          <cell r="BA303">
            <v>98.77</v>
          </cell>
          <cell r="BB303">
            <v>98.85</v>
          </cell>
          <cell r="BC303">
            <v>98.93</v>
          </cell>
          <cell r="BD303">
            <v>98.98</v>
          </cell>
          <cell r="BE303">
            <v>99.04</v>
          </cell>
          <cell r="BF303">
            <v>99.1</v>
          </cell>
          <cell r="BG303">
            <v>99.16</v>
          </cell>
          <cell r="BH303">
            <v>99.23</v>
          </cell>
          <cell r="BI303">
            <v>99.3</v>
          </cell>
          <cell r="BJ303">
            <v>99.37</v>
          </cell>
          <cell r="BK303">
            <v>99.44</v>
          </cell>
          <cell r="BL303">
            <v>99.51</v>
          </cell>
          <cell r="BM303">
            <v>99.58</v>
          </cell>
          <cell r="BN303">
            <v>99.66</v>
          </cell>
          <cell r="BO303">
            <v>99.74</v>
          </cell>
        </row>
        <row r="304">
          <cell r="A304">
            <v>40599</v>
          </cell>
          <cell r="B304">
            <v>100.69</v>
          </cell>
          <cell r="C304">
            <v>101.1</v>
          </cell>
          <cell r="D304">
            <v>101.39</v>
          </cell>
          <cell r="E304">
            <v>101.62</v>
          </cell>
          <cell r="F304">
            <v>101.82</v>
          </cell>
          <cell r="G304">
            <v>101.97</v>
          </cell>
          <cell r="H304">
            <v>102.04</v>
          </cell>
          <cell r="I304">
            <v>101.97</v>
          </cell>
          <cell r="J304">
            <v>101.84</v>
          </cell>
          <cell r="K304">
            <v>101.59</v>
          </cell>
          <cell r="L304">
            <v>101.34</v>
          </cell>
          <cell r="M304">
            <v>101.14</v>
          </cell>
          <cell r="N304">
            <v>100.97</v>
          </cell>
          <cell r="O304">
            <v>100.79</v>
          </cell>
          <cell r="P304">
            <v>100.63</v>
          </cell>
          <cell r="Q304">
            <v>100.53</v>
          </cell>
          <cell r="R304">
            <v>100.45</v>
          </cell>
          <cell r="S304">
            <v>100.37</v>
          </cell>
          <cell r="T304">
            <v>100.15</v>
          </cell>
          <cell r="U304">
            <v>100.02</v>
          </cell>
          <cell r="V304">
            <v>99.91</v>
          </cell>
          <cell r="W304">
            <v>99.81</v>
          </cell>
          <cell r="X304">
            <v>99.72</v>
          </cell>
          <cell r="Y304">
            <v>99.63</v>
          </cell>
          <cell r="Z304">
            <v>99.56</v>
          </cell>
          <cell r="AA304">
            <v>99.52</v>
          </cell>
          <cell r="AB304">
            <v>99.49</v>
          </cell>
          <cell r="AC304">
            <v>99.47</v>
          </cell>
          <cell r="AD304">
            <v>99.46</v>
          </cell>
          <cell r="AE304">
            <v>99.46</v>
          </cell>
          <cell r="AF304">
            <v>99.43</v>
          </cell>
          <cell r="AG304">
            <v>99.4</v>
          </cell>
          <cell r="AH304">
            <v>99.38</v>
          </cell>
          <cell r="AI304">
            <v>99.37</v>
          </cell>
          <cell r="AJ304">
            <v>99.36</v>
          </cell>
          <cell r="AK304">
            <v>99.35</v>
          </cell>
          <cell r="AL304">
            <v>99.34</v>
          </cell>
          <cell r="AM304">
            <v>99.34</v>
          </cell>
          <cell r="AN304">
            <v>99.35</v>
          </cell>
          <cell r="AO304">
            <v>99.37</v>
          </cell>
          <cell r="AP304">
            <v>99.4</v>
          </cell>
          <cell r="AQ304">
            <v>99.44</v>
          </cell>
          <cell r="AR304">
            <v>99.48</v>
          </cell>
          <cell r="AS304">
            <v>99.53</v>
          </cell>
          <cell r="AT304">
            <v>99.58</v>
          </cell>
          <cell r="AU304">
            <v>99.64</v>
          </cell>
          <cell r="AV304">
            <v>99.7</v>
          </cell>
          <cell r="AW304">
            <v>99.77</v>
          </cell>
          <cell r="AX304">
            <v>99.84</v>
          </cell>
          <cell r="AY304">
            <v>99.91</v>
          </cell>
          <cell r="AZ304">
            <v>99.99</v>
          </cell>
          <cell r="BA304">
            <v>100.07</v>
          </cell>
          <cell r="BB304">
            <v>100.15</v>
          </cell>
          <cell r="BC304">
            <v>100.24</v>
          </cell>
          <cell r="BD304">
            <v>100.3</v>
          </cell>
          <cell r="BE304">
            <v>100.36</v>
          </cell>
          <cell r="BF304">
            <v>100.42</v>
          </cell>
          <cell r="BG304">
            <v>100.48</v>
          </cell>
          <cell r="BH304">
            <v>100.55</v>
          </cell>
          <cell r="BI304">
            <v>100.62</v>
          </cell>
          <cell r="BJ304">
            <v>100.69</v>
          </cell>
          <cell r="BK304">
            <v>100.76</v>
          </cell>
          <cell r="BL304">
            <v>100.83</v>
          </cell>
          <cell r="BM304">
            <v>100.91</v>
          </cell>
          <cell r="BN304">
            <v>100.99</v>
          </cell>
          <cell r="BO304">
            <v>101.07</v>
          </cell>
        </row>
        <row r="305">
          <cell r="A305">
            <v>40602</v>
          </cell>
          <cell r="B305">
            <v>100.11</v>
          </cell>
          <cell r="C305">
            <v>100.54</v>
          </cell>
          <cell r="D305">
            <v>100.85</v>
          </cell>
          <cell r="E305">
            <v>101.09</v>
          </cell>
          <cell r="F305">
            <v>101.31</v>
          </cell>
          <cell r="G305">
            <v>101.47</v>
          </cell>
          <cell r="H305">
            <v>101.57</v>
          </cell>
          <cell r="I305">
            <v>101.52</v>
          </cell>
          <cell r="J305">
            <v>101.41</v>
          </cell>
          <cell r="K305">
            <v>101.18</v>
          </cell>
          <cell r="L305">
            <v>100.94</v>
          </cell>
          <cell r="M305">
            <v>100.76</v>
          </cell>
          <cell r="N305">
            <v>100.6</v>
          </cell>
          <cell r="O305">
            <v>100.44</v>
          </cell>
          <cell r="P305">
            <v>100.3</v>
          </cell>
          <cell r="Q305">
            <v>100.21</v>
          </cell>
          <cell r="R305">
            <v>100.14</v>
          </cell>
          <cell r="S305">
            <v>100.07</v>
          </cell>
          <cell r="T305">
            <v>99.87</v>
          </cell>
          <cell r="U305">
            <v>99.75</v>
          </cell>
          <cell r="V305">
            <v>99.64</v>
          </cell>
          <cell r="W305">
            <v>99.54</v>
          </cell>
          <cell r="X305">
            <v>99.46</v>
          </cell>
          <cell r="Y305">
            <v>99.38</v>
          </cell>
          <cell r="Z305">
            <v>99.33</v>
          </cell>
          <cell r="AA305">
            <v>99.29</v>
          </cell>
          <cell r="AB305">
            <v>99.27</v>
          </cell>
          <cell r="AC305">
            <v>99.26</v>
          </cell>
          <cell r="AD305">
            <v>99.26</v>
          </cell>
          <cell r="AE305">
            <v>99.27</v>
          </cell>
          <cell r="AF305">
            <v>99.25</v>
          </cell>
          <cell r="AG305">
            <v>99.24</v>
          </cell>
          <cell r="AH305">
            <v>99.23</v>
          </cell>
          <cell r="AI305">
            <v>99.23</v>
          </cell>
          <cell r="AJ305">
            <v>99.23</v>
          </cell>
          <cell r="AK305">
            <v>99.23</v>
          </cell>
          <cell r="AL305">
            <v>99.24</v>
          </cell>
          <cell r="AM305">
            <v>99.25</v>
          </cell>
          <cell r="AN305">
            <v>99.27</v>
          </cell>
          <cell r="AO305">
            <v>99.3</v>
          </cell>
          <cell r="AP305">
            <v>99.34</v>
          </cell>
          <cell r="AQ305">
            <v>99.4</v>
          </cell>
          <cell r="AR305">
            <v>99.44</v>
          </cell>
          <cell r="AS305">
            <v>99.49</v>
          </cell>
          <cell r="AT305">
            <v>99.55</v>
          </cell>
          <cell r="AU305">
            <v>99.61</v>
          </cell>
          <cell r="AV305">
            <v>99.68</v>
          </cell>
          <cell r="AW305">
            <v>99.75</v>
          </cell>
          <cell r="AX305">
            <v>99.82</v>
          </cell>
          <cell r="AY305">
            <v>99.9</v>
          </cell>
          <cell r="AZ305">
            <v>99.98</v>
          </cell>
          <cell r="BA305">
            <v>100.06</v>
          </cell>
          <cell r="BB305">
            <v>100.15</v>
          </cell>
          <cell r="BC305">
            <v>100.24</v>
          </cell>
          <cell r="BD305">
            <v>100.3</v>
          </cell>
          <cell r="BE305">
            <v>100.36</v>
          </cell>
          <cell r="BF305">
            <v>100.43</v>
          </cell>
          <cell r="BG305">
            <v>100.5</v>
          </cell>
          <cell r="BH305">
            <v>100.57</v>
          </cell>
          <cell r="BI305">
            <v>100.64</v>
          </cell>
          <cell r="BJ305">
            <v>100.71</v>
          </cell>
          <cell r="BK305">
            <v>100.78</v>
          </cell>
          <cell r="BL305">
            <v>100.86</v>
          </cell>
          <cell r="BM305">
            <v>100.94</v>
          </cell>
          <cell r="BN305">
            <v>101.03</v>
          </cell>
          <cell r="BO305">
            <v>101.12</v>
          </cell>
        </row>
        <row r="306">
          <cell r="A306">
            <v>40603</v>
          </cell>
          <cell r="B306">
            <v>102.75</v>
          </cell>
          <cell r="C306">
            <v>103.09</v>
          </cell>
          <cell r="D306">
            <v>103.37</v>
          </cell>
          <cell r="E306">
            <v>103.59</v>
          </cell>
          <cell r="F306">
            <v>103.79</v>
          </cell>
          <cell r="G306">
            <v>103.92</v>
          </cell>
          <cell r="H306">
            <v>103.93</v>
          </cell>
          <cell r="I306">
            <v>103.82</v>
          </cell>
          <cell r="J306">
            <v>103.65</v>
          </cell>
          <cell r="K306">
            <v>103.4</v>
          </cell>
          <cell r="L306">
            <v>103.1</v>
          </cell>
          <cell r="M306">
            <v>102.86</v>
          </cell>
          <cell r="N306">
            <v>102.63</v>
          </cell>
          <cell r="O306">
            <v>102.4</v>
          </cell>
          <cell r="P306">
            <v>102.17</v>
          </cell>
          <cell r="Q306">
            <v>102.02</v>
          </cell>
          <cell r="R306">
            <v>101.9</v>
          </cell>
          <cell r="S306">
            <v>101.8</v>
          </cell>
          <cell r="T306">
            <v>101.58</v>
          </cell>
          <cell r="U306">
            <v>101.42</v>
          </cell>
          <cell r="V306">
            <v>101.27</v>
          </cell>
          <cell r="W306">
            <v>101.13</v>
          </cell>
          <cell r="X306">
            <v>101</v>
          </cell>
          <cell r="Y306">
            <v>100.88</v>
          </cell>
          <cell r="Z306">
            <v>100.77</v>
          </cell>
          <cell r="AA306">
            <v>100.67</v>
          </cell>
          <cell r="AB306">
            <v>100.59</v>
          </cell>
          <cell r="AC306">
            <v>100.52</v>
          </cell>
          <cell r="AD306">
            <v>100.46</v>
          </cell>
          <cell r="AE306">
            <v>100.41</v>
          </cell>
          <cell r="AF306">
            <v>100.38</v>
          </cell>
          <cell r="AG306">
            <v>100.36</v>
          </cell>
          <cell r="AH306">
            <v>100.34</v>
          </cell>
          <cell r="AI306">
            <v>100.32</v>
          </cell>
          <cell r="AJ306">
            <v>100.31</v>
          </cell>
          <cell r="AK306">
            <v>100.3</v>
          </cell>
          <cell r="AL306">
            <v>100.29</v>
          </cell>
          <cell r="AM306">
            <v>100.29</v>
          </cell>
          <cell r="AN306">
            <v>100.3</v>
          </cell>
          <cell r="AO306">
            <v>100.32</v>
          </cell>
          <cell r="AP306">
            <v>100.35</v>
          </cell>
          <cell r="AQ306">
            <v>100.39</v>
          </cell>
          <cell r="AR306">
            <v>100.42</v>
          </cell>
          <cell r="AS306">
            <v>100.46</v>
          </cell>
          <cell r="AT306">
            <v>100.51</v>
          </cell>
          <cell r="AU306">
            <v>100.56</v>
          </cell>
          <cell r="AV306">
            <v>100.61</v>
          </cell>
          <cell r="AW306">
            <v>100.67</v>
          </cell>
          <cell r="AX306">
            <v>100.73</v>
          </cell>
          <cell r="AY306">
            <v>100.79</v>
          </cell>
          <cell r="AZ306">
            <v>100.86</v>
          </cell>
          <cell r="BA306">
            <v>100.93</v>
          </cell>
          <cell r="BB306">
            <v>101.01</v>
          </cell>
          <cell r="BC306">
            <v>101.09</v>
          </cell>
          <cell r="BD306">
            <v>101.15</v>
          </cell>
          <cell r="BE306">
            <v>101.21</v>
          </cell>
          <cell r="BF306">
            <v>101.28</v>
          </cell>
          <cell r="BG306">
            <v>101.35</v>
          </cell>
          <cell r="BH306">
            <v>101.42</v>
          </cell>
          <cell r="BI306">
            <v>101.49</v>
          </cell>
          <cell r="BJ306">
            <v>101.56</v>
          </cell>
          <cell r="BK306">
            <v>101.63</v>
          </cell>
          <cell r="BL306">
            <v>101.71</v>
          </cell>
          <cell r="BM306">
            <v>101.79</v>
          </cell>
          <cell r="BN306">
            <v>101.87</v>
          </cell>
          <cell r="BO306">
            <v>101.95</v>
          </cell>
        </row>
        <row r="307">
          <cell r="A307">
            <v>40604</v>
          </cell>
          <cell r="B307">
            <v>104.47</v>
          </cell>
          <cell r="C307">
            <v>104.72</v>
          </cell>
          <cell r="D307">
            <v>104.9</v>
          </cell>
          <cell r="E307">
            <v>105.03</v>
          </cell>
          <cell r="F307">
            <v>105.14</v>
          </cell>
          <cell r="G307">
            <v>105.19</v>
          </cell>
          <cell r="H307">
            <v>105.13</v>
          </cell>
          <cell r="I307">
            <v>104.96</v>
          </cell>
          <cell r="J307">
            <v>104.76</v>
          </cell>
          <cell r="K307">
            <v>104.49</v>
          </cell>
          <cell r="L307">
            <v>104.21</v>
          </cell>
          <cell r="M307">
            <v>103.97</v>
          </cell>
          <cell r="N307">
            <v>103.71</v>
          </cell>
          <cell r="O307">
            <v>103.44</v>
          </cell>
          <cell r="P307">
            <v>103.18</v>
          </cell>
          <cell r="Q307">
            <v>102.98</v>
          </cell>
          <cell r="R307">
            <v>102.86</v>
          </cell>
          <cell r="S307">
            <v>102.76</v>
          </cell>
          <cell r="T307">
            <v>102.51</v>
          </cell>
          <cell r="U307">
            <v>102.33</v>
          </cell>
          <cell r="V307">
            <v>102.17</v>
          </cell>
          <cell r="W307">
            <v>102.02</v>
          </cell>
          <cell r="X307">
            <v>101.88</v>
          </cell>
          <cell r="Y307">
            <v>101.75</v>
          </cell>
          <cell r="Z307">
            <v>101.65</v>
          </cell>
          <cell r="AA307">
            <v>101.56</v>
          </cell>
          <cell r="AB307">
            <v>101.49</v>
          </cell>
          <cell r="AC307">
            <v>101.43</v>
          </cell>
          <cell r="AD307">
            <v>101.38</v>
          </cell>
          <cell r="AE307">
            <v>101.34</v>
          </cell>
          <cell r="AF307">
            <v>101.3</v>
          </cell>
          <cell r="AG307">
            <v>101.27</v>
          </cell>
          <cell r="AH307">
            <v>101.24</v>
          </cell>
          <cell r="AI307">
            <v>101.21</v>
          </cell>
          <cell r="AJ307">
            <v>101.19</v>
          </cell>
          <cell r="AK307">
            <v>101.17</v>
          </cell>
          <cell r="AL307">
            <v>101.15</v>
          </cell>
          <cell r="AM307">
            <v>101.14</v>
          </cell>
          <cell r="AN307">
            <v>101.14</v>
          </cell>
          <cell r="AO307">
            <v>101.15</v>
          </cell>
          <cell r="AP307">
            <v>101.17</v>
          </cell>
          <cell r="AQ307">
            <v>101.2</v>
          </cell>
          <cell r="AR307">
            <v>101.23</v>
          </cell>
          <cell r="AS307">
            <v>101.27</v>
          </cell>
          <cell r="AT307">
            <v>101.31</v>
          </cell>
          <cell r="AU307">
            <v>101.36</v>
          </cell>
          <cell r="AV307">
            <v>101.41</v>
          </cell>
          <cell r="AW307">
            <v>101.46</v>
          </cell>
          <cell r="AX307">
            <v>101.52</v>
          </cell>
          <cell r="AY307">
            <v>101.58</v>
          </cell>
          <cell r="AZ307">
            <v>101.65</v>
          </cell>
          <cell r="BA307">
            <v>101.72</v>
          </cell>
          <cell r="BB307">
            <v>101.79</v>
          </cell>
          <cell r="BC307">
            <v>101.87</v>
          </cell>
          <cell r="BD307">
            <v>101.93</v>
          </cell>
          <cell r="BE307">
            <v>101.99</v>
          </cell>
          <cell r="BF307">
            <v>102.06</v>
          </cell>
          <cell r="BG307">
            <v>102.13</v>
          </cell>
          <cell r="BH307">
            <v>102.2</v>
          </cell>
          <cell r="BI307">
            <v>102.27</v>
          </cell>
          <cell r="BJ307">
            <v>102.34</v>
          </cell>
          <cell r="BK307">
            <v>102.41</v>
          </cell>
          <cell r="BL307">
            <v>102.48</v>
          </cell>
          <cell r="BM307">
            <v>102.55</v>
          </cell>
          <cell r="BN307">
            <v>102.63</v>
          </cell>
          <cell r="BO307">
            <v>102.71</v>
          </cell>
        </row>
        <row r="308">
          <cell r="A308">
            <v>40605</v>
          </cell>
          <cell r="B308">
            <v>104.25</v>
          </cell>
          <cell r="C308">
            <v>104.54</v>
          </cell>
          <cell r="D308">
            <v>104.78</v>
          </cell>
          <cell r="E308">
            <v>104.96</v>
          </cell>
          <cell r="F308">
            <v>105.11</v>
          </cell>
          <cell r="G308">
            <v>105.22</v>
          </cell>
          <cell r="H308">
            <v>105.21</v>
          </cell>
          <cell r="I308">
            <v>105.09</v>
          </cell>
          <cell r="J308">
            <v>104.91</v>
          </cell>
          <cell r="K308">
            <v>104.66</v>
          </cell>
          <cell r="L308">
            <v>104.39</v>
          </cell>
          <cell r="M308">
            <v>104.16</v>
          </cell>
          <cell r="N308">
            <v>103.93</v>
          </cell>
          <cell r="O308">
            <v>103.7</v>
          </cell>
          <cell r="P308">
            <v>103.49</v>
          </cell>
          <cell r="Q308">
            <v>103.32</v>
          </cell>
          <cell r="R308">
            <v>103.24</v>
          </cell>
          <cell r="S308">
            <v>103.18</v>
          </cell>
          <cell r="T308">
            <v>102.98</v>
          </cell>
          <cell r="U308">
            <v>102.82</v>
          </cell>
          <cell r="V308">
            <v>102.68</v>
          </cell>
          <cell r="W308">
            <v>102.55</v>
          </cell>
          <cell r="X308">
            <v>102.44</v>
          </cell>
          <cell r="Y308">
            <v>102.34</v>
          </cell>
          <cell r="Z308">
            <v>102.27</v>
          </cell>
          <cell r="AA308">
            <v>102.21</v>
          </cell>
          <cell r="AB308">
            <v>102.16</v>
          </cell>
          <cell r="AC308">
            <v>102.13</v>
          </cell>
          <cell r="AD308">
            <v>102.11</v>
          </cell>
          <cell r="AE308">
            <v>102.1</v>
          </cell>
          <cell r="AF308">
            <v>102.05</v>
          </cell>
          <cell r="AG308">
            <v>102.01</v>
          </cell>
          <cell r="AH308">
            <v>101.98</v>
          </cell>
          <cell r="AI308">
            <v>101.95</v>
          </cell>
          <cell r="AJ308">
            <v>101.92</v>
          </cell>
          <cell r="AK308">
            <v>101.9</v>
          </cell>
          <cell r="AL308">
            <v>101.88</v>
          </cell>
          <cell r="AM308">
            <v>101.87</v>
          </cell>
          <cell r="AN308">
            <v>101.87</v>
          </cell>
          <cell r="AO308">
            <v>101.88</v>
          </cell>
          <cell r="AP308">
            <v>101.9</v>
          </cell>
          <cell r="AQ308">
            <v>101.93</v>
          </cell>
          <cell r="AR308">
            <v>101.96</v>
          </cell>
          <cell r="AS308">
            <v>102</v>
          </cell>
          <cell r="AT308">
            <v>102.04</v>
          </cell>
          <cell r="AU308">
            <v>102.08</v>
          </cell>
          <cell r="AV308">
            <v>102.13</v>
          </cell>
          <cell r="AW308">
            <v>102.18</v>
          </cell>
          <cell r="AX308">
            <v>102.24</v>
          </cell>
          <cell r="AY308">
            <v>102.3</v>
          </cell>
          <cell r="AZ308">
            <v>102.36</v>
          </cell>
          <cell r="BA308">
            <v>102.43</v>
          </cell>
          <cell r="BB308">
            <v>102.5</v>
          </cell>
          <cell r="BC308">
            <v>102.57</v>
          </cell>
          <cell r="BD308">
            <v>102.62</v>
          </cell>
          <cell r="BE308">
            <v>102.67</v>
          </cell>
          <cell r="BF308">
            <v>102.73</v>
          </cell>
          <cell r="BG308">
            <v>102.79</v>
          </cell>
          <cell r="BH308">
            <v>102.85</v>
          </cell>
          <cell r="BI308">
            <v>102.91</v>
          </cell>
          <cell r="BJ308">
            <v>102.97</v>
          </cell>
          <cell r="BK308">
            <v>103.03</v>
          </cell>
          <cell r="BL308">
            <v>103.09</v>
          </cell>
          <cell r="BM308">
            <v>103.15</v>
          </cell>
          <cell r="BN308">
            <v>103.22</v>
          </cell>
          <cell r="BO308">
            <v>103.29</v>
          </cell>
        </row>
        <row r="309">
          <cell r="A309">
            <v>40606</v>
          </cell>
          <cell r="B309">
            <v>106.52</v>
          </cell>
          <cell r="C309">
            <v>106.63</v>
          </cell>
          <cell r="D309">
            <v>106.66</v>
          </cell>
          <cell r="E309">
            <v>106.65</v>
          </cell>
          <cell r="F309">
            <v>106.62</v>
          </cell>
          <cell r="G309">
            <v>106.56</v>
          </cell>
          <cell r="H309">
            <v>106.38</v>
          </cell>
          <cell r="I309">
            <v>106.13</v>
          </cell>
          <cell r="J309">
            <v>105.85</v>
          </cell>
          <cell r="K309">
            <v>105.51</v>
          </cell>
          <cell r="L309">
            <v>105.16</v>
          </cell>
          <cell r="M309">
            <v>104.85</v>
          </cell>
          <cell r="N309">
            <v>104.57</v>
          </cell>
          <cell r="O309">
            <v>104.29</v>
          </cell>
          <cell r="P309">
            <v>104.03</v>
          </cell>
          <cell r="Q309">
            <v>103.83</v>
          </cell>
          <cell r="R309">
            <v>103.71</v>
          </cell>
          <cell r="S309">
            <v>103.61</v>
          </cell>
          <cell r="T309">
            <v>103.35</v>
          </cell>
          <cell r="U309">
            <v>103.17</v>
          </cell>
          <cell r="V309">
            <v>103</v>
          </cell>
          <cell r="W309">
            <v>102.85</v>
          </cell>
          <cell r="X309">
            <v>102.72</v>
          </cell>
          <cell r="Y309">
            <v>102.6</v>
          </cell>
          <cell r="Z309">
            <v>102.52</v>
          </cell>
          <cell r="AA309">
            <v>102.45</v>
          </cell>
          <cell r="AB309">
            <v>102.4</v>
          </cell>
          <cell r="AC309">
            <v>102.36</v>
          </cell>
          <cell r="AD309">
            <v>102.33</v>
          </cell>
          <cell r="AE309">
            <v>102.31</v>
          </cell>
          <cell r="AF309">
            <v>102.24</v>
          </cell>
          <cell r="AG309">
            <v>102.18</v>
          </cell>
          <cell r="AH309">
            <v>102.12</v>
          </cell>
          <cell r="AI309">
            <v>102.07</v>
          </cell>
          <cell r="AJ309">
            <v>102.02</v>
          </cell>
          <cell r="AK309">
            <v>101.97</v>
          </cell>
          <cell r="AL309">
            <v>101.93</v>
          </cell>
          <cell r="AM309">
            <v>101.9</v>
          </cell>
          <cell r="AN309">
            <v>101.87</v>
          </cell>
          <cell r="AO309">
            <v>101.85</v>
          </cell>
          <cell r="AP309">
            <v>101.85</v>
          </cell>
          <cell r="AQ309">
            <v>101.86</v>
          </cell>
          <cell r="AR309">
            <v>101.87</v>
          </cell>
          <cell r="AS309">
            <v>101.89</v>
          </cell>
          <cell r="AT309">
            <v>101.91</v>
          </cell>
          <cell r="AU309">
            <v>101.93</v>
          </cell>
          <cell r="AV309">
            <v>101.96</v>
          </cell>
          <cell r="AW309">
            <v>101.99</v>
          </cell>
          <cell r="AX309">
            <v>102.03</v>
          </cell>
          <cell r="AY309">
            <v>102.07</v>
          </cell>
          <cell r="AZ309">
            <v>102.12</v>
          </cell>
          <cell r="BA309">
            <v>102.17</v>
          </cell>
          <cell r="BB309">
            <v>102.22</v>
          </cell>
          <cell r="BC309">
            <v>102.27</v>
          </cell>
          <cell r="BD309">
            <v>102.31</v>
          </cell>
          <cell r="BE309">
            <v>102.35</v>
          </cell>
          <cell r="BF309">
            <v>102.39</v>
          </cell>
          <cell r="BG309">
            <v>102.44</v>
          </cell>
          <cell r="BH309">
            <v>102.49</v>
          </cell>
          <cell r="BI309">
            <v>102.54</v>
          </cell>
          <cell r="BJ309">
            <v>102.59</v>
          </cell>
          <cell r="BK309">
            <v>102.64</v>
          </cell>
          <cell r="BL309">
            <v>102.69</v>
          </cell>
          <cell r="BM309">
            <v>102.74</v>
          </cell>
          <cell r="BN309">
            <v>102.79</v>
          </cell>
          <cell r="BO309">
            <v>102.85</v>
          </cell>
        </row>
        <row r="310">
          <cell r="A310">
            <v>40609</v>
          </cell>
          <cell r="B310">
            <v>107.67</v>
          </cell>
          <cell r="C310">
            <v>107.83</v>
          </cell>
          <cell r="D310">
            <v>107.85</v>
          </cell>
          <cell r="E310">
            <v>107.78</v>
          </cell>
          <cell r="F310">
            <v>107.68</v>
          </cell>
          <cell r="G310">
            <v>107.56</v>
          </cell>
          <cell r="H310">
            <v>107.31</v>
          </cell>
          <cell r="I310">
            <v>107</v>
          </cell>
          <cell r="J310">
            <v>106.67</v>
          </cell>
          <cell r="K310">
            <v>106.29</v>
          </cell>
          <cell r="L310">
            <v>105.89</v>
          </cell>
          <cell r="M310">
            <v>105.53</v>
          </cell>
          <cell r="N310">
            <v>105.2</v>
          </cell>
          <cell r="O310">
            <v>104.87</v>
          </cell>
          <cell r="P310">
            <v>104.57</v>
          </cell>
          <cell r="Q310">
            <v>104.32</v>
          </cell>
          <cell r="R310">
            <v>104.15</v>
          </cell>
          <cell r="S310">
            <v>104.02</v>
          </cell>
          <cell r="T310">
            <v>103.77</v>
          </cell>
          <cell r="U310">
            <v>103.56</v>
          </cell>
          <cell r="V310">
            <v>103.37</v>
          </cell>
          <cell r="W310">
            <v>103.2</v>
          </cell>
          <cell r="X310">
            <v>103.04</v>
          </cell>
          <cell r="Y310">
            <v>102.9</v>
          </cell>
          <cell r="Z310">
            <v>102.79</v>
          </cell>
          <cell r="AA310">
            <v>102.7</v>
          </cell>
          <cell r="AB310">
            <v>102.63</v>
          </cell>
          <cell r="AC310">
            <v>102.57</v>
          </cell>
          <cell r="AD310">
            <v>102.52</v>
          </cell>
          <cell r="AE310">
            <v>102.49</v>
          </cell>
          <cell r="AF310">
            <v>102.41</v>
          </cell>
          <cell r="AG310">
            <v>102.34</v>
          </cell>
          <cell r="AH310">
            <v>102.28</v>
          </cell>
          <cell r="AI310">
            <v>102.23</v>
          </cell>
          <cell r="AJ310">
            <v>102.18</v>
          </cell>
          <cell r="AK310">
            <v>102.13</v>
          </cell>
          <cell r="AL310">
            <v>102.09</v>
          </cell>
          <cell r="AM310">
            <v>102.05</v>
          </cell>
          <cell r="AN310">
            <v>102.02</v>
          </cell>
          <cell r="AO310">
            <v>102</v>
          </cell>
          <cell r="AP310">
            <v>101.99</v>
          </cell>
          <cell r="AQ310">
            <v>101.99</v>
          </cell>
          <cell r="AR310">
            <v>102.01</v>
          </cell>
          <cell r="AS310">
            <v>102.03</v>
          </cell>
          <cell r="AT310">
            <v>102.05</v>
          </cell>
          <cell r="AU310">
            <v>102.08</v>
          </cell>
          <cell r="AV310">
            <v>102.11</v>
          </cell>
          <cell r="AW310">
            <v>102.14</v>
          </cell>
          <cell r="AX310">
            <v>102.18</v>
          </cell>
          <cell r="AY310">
            <v>102.22</v>
          </cell>
          <cell r="AZ310">
            <v>102.27</v>
          </cell>
          <cell r="BA310">
            <v>102.32</v>
          </cell>
          <cell r="BB310">
            <v>102.38</v>
          </cell>
          <cell r="BC310">
            <v>102.44</v>
          </cell>
          <cell r="BD310">
            <v>102.48</v>
          </cell>
          <cell r="BE310">
            <v>102.52</v>
          </cell>
          <cell r="BF310">
            <v>102.56</v>
          </cell>
          <cell r="BG310">
            <v>102.61</v>
          </cell>
          <cell r="BH310">
            <v>102.66</v>
          </cell>
          <cell r="BI310">
            <v>102.71</v>
          </cell>
          <cell r="BJ310">
            <v>102.76</v>
          </cell>
          <cell r="BK310">
            <v>102.81</v>
          </cell>
          <cell r="BL310">
            <v>102.86</v>
          </cell>
          <cell r="BM310">
            <v>102.91</v>
          </cell>
          <cell r="BN310">
            <v>102.96</v>
          </cell>
          <cell r="BO310">
            <v>103.02</v>
          </cell>
        </row>
        <row r="311">
          <cell r="A311">
            <v>40610</v>
          </cell>
          <cell r="B311">
            <v>106.86</v>
          </cell>
          <cell r="C311">
            <v>107.02</v>
          </cell>
          <cell r="D311">
            <v>107.04</v>
          </cell>
          <cell r="E311">
            <v>106.98</v>
          </cell>
          <cell r="F311">
            <v>106.89</v>
          </cell>
          <cell r="G311">
            <v>106.79</v>
          </cell>
          <cell r="H311">
            <v>106.59</v>
          </cell>
          <cell r="I311">
            <v>106.32</v>
          </cell>
          <cell r="J311">
            <v>106.04</v>
          </cell>
          <cell r="K311">
            <v>105.7</v>
          </cell>
          <cell r="L311">
            <v>105.33</v>
          </cell>
          <cell r="M311">
            <v>105.01</v>
          </cell>
          <cell r="N311">
            <v>104.7</v>
          </cell>
          <cell r="O311">
            <v>104.38</v>
          </cell>
          <cell r="P311">
            <v>104.1</v>
          </cell>
          <cell r="Q311">
            <v>103.85</v>
          </cell>
          <cell r="R311">
            <v>103.68</v>
          </cell>
          <cell r="S311">
            <v>103.56</v>
          </cell>
          <cell r="T311">
            <v>103.32</v>
          </cell>
          <cell r="U311">
            <v>103.11</v>
          </cell>
          <cell r="V311">
            <v>102.92</v>
          </cell>
          <cell r="W311">
            <v>102.75</v>
          </cell>
          <cell r="X311">
            <v>102.59</v>
          </cell>
          <cell r="Y311">
            <v>102.45</v>
          </cell>
          <cell r="Z311">
            <v>102.36</v>
          </cell>
          <cell r="AA311">
            <v>102.29</v>
          </cell>
          <cell r="AB311">
            <v>102.23</v>
          </cell>
          <cell r="AC311">
            <v>102.19</v>
          </cell>
          <cell r="AD311">
            <v>102.16</v>
          </cell>
          <cell r="AE311">
            <v>102.14</v>
          </cell>
          <cell r="AF311">
            <v>102.07</v>
          </cell>
          <cell r="AG311">
            <v>102.01</v>
          </cell>
          <cell r="AH311">
            <v>101.95</v>
          </cell>
          <cell r="AI311">
            <v>101.9</v>
          </cell>
          <cell r="AJ311">
            <v>101.86</v>
          </cell>
          <cell r="AK311">
            <v>101.82</v>
          </cell>
          <cell r="AL311">
            <v>101.78</v>
          </cell>
          <cell r="AM311">
            <v>101.75</v>
          </cell>
          <cell r="AN311">
            <v>101.73</v>
          </cell>
          <cell r="AO311">
            <v>101.72</v>
          </cell>
          <cell r="AP311">
            <v>101.71</v>
          </cell>
          <cell r="AQ311">
            <v>101.72</v>
          </cell>
          <cell r="AR311">
            <v>101.75</v>
          </cell>
          <cell r="AS311">
            <v>101.78</v>
          </cell>
          <cell r="AT311">
            <v>101.81</v>
          </cell>
          <cell r="AU311">
            <v>101.84</v>
          </cell>
          <cell r="AV311">
            <v>101.88</v>
          </cell>
          <cell r="AW311">
            <v>101.92</v>
          </cell>
          <cell r="AX311">
            <v>101.97</v>
          </cell>
          <cell r="AY311">
            <v>102.02</v>
          </cell>
          <cell r="AZ311">
            <v>102.07</v>
          </cell>
          <cell r="BA311">
            <v>102.13</v>
          </cell>
          <cell r="BB311">
            <v>102.2</v>
          </cell>
          <cell r="BC311">
            <v>102.27</v>
          </cell>
          <cell r="BD311">
            <v>102.32</v>
          </cell>
          <cell r="BE311">
            <v>102.37</v>
          </cell>
          <cell r="BF311">
            <v>102.42</v>
          </cell>
          <cell r="BG311">
            <v>102.48</v>
          </cell>
          <cell r="BH311">
            <v>102.54</v>
          </cell>
          <cell r="BI311">
            <v>102.6</v>
          </cell>
          <cell r="BJ311">
            <v>102.66</v>
          </cell>
          <cell r="BK311">
            <v>102.72</v>
          </cell>
          <cell r="BL311">
            <v>102.78</v>
          </cell>
          <cell r="BM311">
            <v>102.84</v>
          </cell>
          <cell r="BN311">
            <v>102.9</v>
          </cell>
          <cell r="BO311">
            <v>102.96</v>
          </cell>
        </row>
        <row r="312">
          <cell r="A312">
            <v>40611</v>
          </cell>
          <cell r="B312">
            <v>106.82</v>
          </cell>
          <cell r="C312">
            <v>107.13</v>
          </cell>
          <cell r="D312">
            <v>107.32</v>
          </cell>
          <cell r="E312">
            <v>107.41</v>
          </cell>
          <cell r="F312">
            <v>107.45</v>
          </cell>
          <cell r="G312">
            <v>107.44</v>
          </cell>
          <cell r="H312">
            <v>107.3</v>
          </cell>
          <cell r="I312">
            <v>107.1</v>
          </cell>
          <cell r="J312">
            <v>106.87</v>
          </cell>
          <cell r="K312">
            <v>106.58</v>
          </cell>
          <cell r="L312">
            <v>106.28</v>
          </cell>
          <cell r="M312">
            <v>106.02</v>
          </cell>
          <cell r="N312">
            <v>105.78</v>
          </cell>
          <cell r="O312">
            <v>105.52</v>
          </cell>
          <cell r="P312">
            <v>105.3</v>
          </cell>
          <cell r="Q312">
            <v>105.11</v>
          </cell>
          <cell r="R312">
            <v>104.98</v>
          </cell>
          <cell r="S312">
            <v>104.89</v>
          </cell>
          <cell r="T312">
            <v>104.68</v>
          </cell>
          <cell r="U312">
            <v>104.48</v>
          </cell>
          <cell r="V312">
            <v>104.3</v>
          </cell>
          <cell r="W312">
            <v>104.14</v>
          </cell>
          <cell r="X312">
            <v>103.99</v>
          </cell>
          <cell r="Y312">
            <v>103.86</v>
          </cell>
          <cell r="Z312">
            <v>103.77</v>
          </cell>
          <cell r="AA312">
            <v>103.71</v>
          </cell>
          <cell r="AB312">
            <v>103.66</v>
          </cell>
          <cell r="AC312">
            <v>103.62</v>
          </cell>
          <cell r="AD312">
            <v>103.6</v>
          </cell>
          <cell r="AE312">
            <v>103.59</v>
          </cell>
          <cell r="AF312">
            <v>103.51</v>
          </cell>
          <cell r="AG312">
            <v>103.44</v>
          </cell>
          <cell r="AH312">
            <v>103.38</v>
          </cell>
          <cell r="AI312">
            <v>103.32</v>
          </cell>
          <cell r="AJ312">
            <v>103.27</v>
          </cell>
          <cell r="AK312">
            <v>103.22</v>
          </cell>
          <cell r="AL312">
            <v>103.17</v>
          </cell>
          <cell r="AM312">
            <v>103.13</v>
          </cell>
          <cell r="AN312">
            <v>103.1</v>
          </cell>
          <cell r="AO312">
            <v>103.08</v>
          </cell>
          <cell r="AP312">
            <v>103.07</v>
          </cell>
          <cell r="AQ312">
            <v>103.07</v>
          </cell>
          <cell r="AR312">
            <v>103.08</v>
          </cell>
          <cell r="AS312">
            <v>103.1</v>
          </cell>
          <cell r="AT312">
            <v>103.12</v>
          </cell>
          <cell r="AU312">
            <v>103.14</v>
          </cell>
          <cell r="AV312">
            <v>103.17</v>
          </cell>
          <cell r="AW312">
            <v>103.2</v>
          </cell>
          <cell r="AX312">
            <v>103.24</v>
          </cell>
          <cell r="AY312">
            <v>103.28</v>
          </cell>
          <cell r="AZ312">
            <v>103.32</v>
          </cell>
          <cell r="BA312">
            <v>103.37</v>
          </cell>
          <cell r="BB312">
            <v>103.42</v>
          </cell>
          <cell r="BC312">
            <v>103.47</v>
          </cell>
          <cell r="BD312">
            <v>103.51</v>
          </cell>
          <cell r="BE312">
            <v>103.55</v>
          </cell>
          <cell r="BF312">
            <v>103.59</v>
          </cell>
          <cell r="BG312">
            <v>103.63</v>
          </cell>
          <cell r="BH312">
            <v>103.67</v>
          </cell>
          <cell r="BI312">
            <v>103.71</v>
          </cell>
          <cell r="BJ312">
            <v>103.75</v>
          </cell>
          <cell r="BK312">
            <v>103.8</v>
          </cell>
          <cell r="BL312">
            <v>103.85</v>
          </cell>
          <cell r="BM312">
            <v>103.9</v>
          </cell>
          <cell r="BN312">
            <v>103.95</v>
          </cell>
          <cell r="BO312">
            <v>104</v>
          </cell>
        </row>
        <row r="313">
          <cell r="A313">
            <v>40612</v>
          </cell>
          <cell r="B313">
            <v>104.95</v>
          </cell>
          <cell r="C313">
            <v>105.25</v>
          </cell>
          <cell r="D313">
            <v>105.46</v>
          </cell>
          <cell r="E313">
            <v>105.56</v>
          </cell>
          <cell r="F313">
            <v>105.6</v>
          </cell>
          <cell r="G313">
            <v>105.61</v>
          </cell>
          <cell r="H313">
            <v>105.48</v>
          </cell>
          <cell r="I313">
            <v>105.29</v>
          </cell>
          <cell r="J313">
            <v>105.07</v>
          </cell>
          <cell r="K313">
            <v>104.79</v>
          </cell>
          <cell r="L313">
            <v>104.5</v>
          </cell>
          <cell r="M313">
            <v>104.26</v>
          </cell>
          <cell r="N313">
            <v>104.02</v>
          </cell>
          <cell r="O313">
            <v>103.76</v>
          </cell>
          <cell r="P313">
            <v>103.55</v>
          </cell>
          <cell r="Q313">
            <v>103.42</v>
          </cell>
          <cell r="R313">
            <v>103.35</v>
          </cell>
          <cell r="S313">
            <v>103.28</v>
          </cell>
          <cell r="T313">
            <v>103.08</v>
          </cell>
          <cell r="U313">
            <v>102.9</v>
          </cell>
          <cell r="V313">
            <v>102.71</v>
          </cell>
          <cell r="W313">
            <v>102.53</v>
          </cell>
          <cell r="X313">
            <v>102.36</v>
          </cell>
          <cell r="Y313">
            <v>102.21</v>
          </cell>
          <cell r="Z313">
            <v>102.1</v>
          </cell>
          <cell r="AA313">
            <v>102.02</v>
          </cell>
          <cell r="AB313">
            <v>101.95</v>
          </cell>
          <cell r="AC313">
            <v>101.89</v>
          </cell>
          <cell r="AD313">
            <v>101.85</v>
          </cell>
          <cell r="AE313">
            <v>101.83</v>
          </cell>
          <cell r="AF313">
            <v>101.76</v>
          </cell>
          <cell r="AG313">
            <v>101.69</v>
          </cell>
          <cell r="AH313">
            <v>101.63</v>
          </cell>
          <cell r="AI313">
            <v>101.57</v>
          </cell>
          <cell r="AJ313">
            <v>101.52</v>
          </cell>
          <cell r="AK313">
            <v>101.47</v>
          </cell>
          <cell r="AL313">
            <v>101.42</v>
          </cell>
          <cell r="AM313">
            <v>101.38</v>
          </cell>
          <cell r="AN313">
            <v>101.35</v>
          </cell>
          <cell r="AO313">
            <v>101.33</v>
          </cell>
          <cell r="AP313">
            <v>101.32</v>
          </cell>
          <cell r="AQ313">
            <v>101.32</v>
          </cell>
          <cell r="AR313">
            <v>101.33</v>
          </cell>
          <cell r="AS313">
            <v>101.35</v>
          </cell>
          <cell r="AT313">
            <v>101.37</v>
          </cell>
          <cell r="AU313">
            <v>101.4</v>
          </cell>
          <cell r="AV313">
            <v>101.43</v>
          </cell>
          <cell r="AW313">
            <v>101.46</v>
          </cell>
          <cell r="AX313">
            <v>101.5</v>
          </cell>
          <cell r="AY313">
            <v>101.54</v>
          </cell>
          <cell r="AZ313">
            <v>101.58</v>
          </cell>
          <cell r="BA313">
            <v>101.63</v>
          </cell>
          <cell r="BB313">
            <v>101.68</v>
          </cell>
          <cell r="BC313">
            <v>101.73</v>
          </cell>
          <cell r="BD313">
            <v>101.77</v>
          </cell>
          <cell r="BE313">
            <v>101.81</v>
          </cell>
          <cell r="BF313">
            <v>101.85</v>
          </cell>
          <cell r="BG313">
            <v>101.89</v>
          </cell>
          <cell r="BH313">
            <v>101.93</v>
          </cell>
          <cell r="BI313">
            <v>101.97</v>
          </cell>
          <cell r="BJ313">
            <v>102.01</v>
          </cell>
          <cell r="BK313">
            <v>102.06</v>
          </cell>
          <cell r="BL313">
            <v>102.11</v>
          </cell>
          <cell r="BM313">
            <v>102.16</v>
          </cell>
          <cell r="BN313">
            <v>102.21</v>
          </cell>
          <cell r="BO313">
            <v>102.26</v>
          </cell>
        </row>
        <row r="314">
          <cell r="A314">
            <v>40613</v>
          </cell>
          <cell r="B314">
            <v>103.46</v>
          </cell>
          <cell r="C314">
            <v>103.83</v>
          </cell>
          <cell r="D314">
            <v>104.09</v>
          </cell>
          <cell r="E314">
            <v>104.22</v>
          </cell>
          <cell r="F314">
            <v>104.27</v>
          </cell>
          <cell r="G314">
            <v>104.3</v>
          </cell>
          <cell r="H314">
            <v>104.17</v>
          </cell>
          <cell r="I314">
            <v>103.97</v>
          </cell>
          <cell r="J314">
            <v>103.74</v>
          </cell>
          <cell r="K314">
            <v>103.44</v>
          </cell>
          <cell r="L314">
            <v>103.12</v>
          </cell>
          <cell r="M314">
            <v>102.85</v>
          </cell>
          <cell r="N314">
            <v>102.6</v>
          </cell>
          <cell r="O314">
            <v>102.33</v>
          </cell>
          <cell r="P314">
            <v>102.1</v>
          </cell>
          <cell r="Q314">
            <v>101.96</v>
          </cell>
          <cell r="R314">
            <v>101.87</v>
          </cell>
          <cell r="S314">
            <v>101.81</v>
          </cell>
          <cell r="T314">
            <v>101.62</v>
          </cell>
          <cell r="U314">
            <v>101.45</v>
          </cell>
          <cell r="V314">
            <v>101.28</v>
          </cell>
          <cell r="W314">
            <v>101.12</v>
          </cell>
          <cell r="X314">
            <v>100.97</v>
          </cell>
          <cell r="Y314">
            <v>100.84</v>
          </cell>
          <cell r="Z314">
            <v>100.75</v>
          </cell>
          <cell r="AA314">
            <v>100.69</v>
          </cell>
          <cell r="AB314">
            <v>100.64</v>
          </cell>
          <cell r="AC314">
            <v>100.6</v>
          </cell>
          <cell r="AD314">
            <v>100.58</v>
          </cell>
          <cell r="AE314">
            <v>100.58</v>
          </cell>
          <cell r="AF314">
            <v>100.52</v>
          </cell>
          <cell r="AG314">
            <v>100.46</v>
          </cell>
          <cell r="AH314">
            <v>100.41</v>
          </cell>
          <cell r="AI314">
            <v>100.36</v>
          </cell>
          <cell r="AJ314">
            <v>100.31</v>
          </cell>
          <cell r="AK314">
            <v>100.27</v>
          </cell>
          <cell r="AL314">
            <v>100.23</v>
          </cell>
          <cell r="AM314">
            <v>100.19</v>
          </cell>
          <cell r="AN314">
            <v>100.17</v>
          </cell>
          <cell r="AO314">
            <v>100.16</v>
          </cell>
          <cell r="AP314">
            <v>100.16</v>
          </cell>
          <cell r="AQ314">
            <v>100.17</v>
          </cell>
          <cell r="AR314">
            <v>100.18</v>
          </cell>
          <cell r="AS314">
            <v>100.2</v>
          </cell>
          <cell r="AT314">
            <v>100.23</v>
          </cell>
          <cell r="AU314">
            <v>100.27</v>
          </cell>
          <cell r="AV314">
            <v>100.31</v>
          </cell>
          <cell r="AW314">
            <v>100.35</v>
          </cell>
          <cell r="AX314">
            <v>100.4</v>
          </cell>
          <cell r="AY314">
            <v>100.45</v>
          </cell>
          <cell r="AZ314">
            <v>100.5</v>
          </cell>
          <cell r="BA314">
            <v>100.55</v>
          </cell>
          <cell r="BB314">
            <v>100.61</v>
          </cell>
          <cell r="BC314">
            <v>100.67</v>
          </cell>
          <cell r="BD314">
            <v>100.72</v>
          </cell>
          <cell r="BE314">
            <v>100.77</v>
          </cell>
          <cell r="BF314">
            <v>100.82</v>
          </cell>
          <cell r="BG314">
            <v>100.87</v>
          </cell>
          <cell r="BH314">
            <v>100.92</v>
          </cell>
          <cell r="BI314">
            <v>100.97</v>
          </cell>
          <cell r="BJ314">
            <v>101.03</v>
          </cell>
          <cell r="BK314">
            <v>101.09</v>
          </cell>
          <cell r="BL314">
            <v>101.15</v>
          </cell>
          <cell r="BM314">
            <v>101.21</v>
          </cell>
          <cell r="BN314">
            <v>101.27</v>
          </cell>
          <cell r="BO314">
            <v>101.33</v>
          </cell>
        </row>
        <row r="315">
          <cell r="A315">
            <v>40616</v>
          </cell>
          <cell r="B315">
            <v>103.32</v>
          </cell>
          <cell r="C315">
            <v>103.69</v>
          </cell>
          <cell r="D315">
            <v>103.97</v>
          </cell>
          <cell r="E315">
            <v>104.12</v>
          </cell>
          <cell r="F315">
            <v>104.21</v>
          </cell>
          <cell r="G315">
            <v>104.26</v>
          </cell>
          <cell r="H315">
            <v>104.15</v>
          </cell>
          <cell r="I315">
            <v>103.97</v>
          </cell>
          <cell r="J315">
            <v>103.77</v>
          </cell>
          <cell r="K315">
            <v>103.5</v>
          </cell>
          <cell r="L315">
            <v>103.2</v>
          </cell>
          <cell r="M315">
            <v>102.96</v>
          </cell>
          <cell r="N315">
            <v>102.72</v>
          </cell>
          <cell r="O315">
            <v>102.48</v>
          </cell>
          <cell r="P315">
            <v>102.27</v>
          </cell>
          <cell r="Q315">
            <v>102.15</v>
          </cell>
          <cell r="R315">
            <v>102.07</v>
          </cell>
          <cell r="S315">
            <v>102.02</v>
          </cell>
          <cell r="T315">
            <v>101.82</v>
          </cell>
          <cell r="U315">
            <v>101.64</v>
          </cell>
          <cell r="V315">
            <v>101.46</v>
          </cell>
          <cell r="W315">
            <v>101.29</v>
          </cell>
          <cell r="X315">
            <v>101.13</v>
          </cell>
          <cell r="Y315">
            <v>100.98</v>
          </cell>
          <cell r="Z315">
            <v>100.88</v>
          </cell>
          <cell r="AA315">
            <v>100.8</v>
          </cell>
          <cell r="AB315">
            <v>100.74</v>
          </cell>
          <cell r="AC315">
            <v>100.69</v>
          </cell>
          <cell r="AD315">
            <v>100.66</v>
          </cell>
          <cell r="AE315">
            <v>100.65</v>
          </cell>
          <cell r="AF315">
            <v>100.59</v>
          </cell>
          <cell r="AG315">
            <v>100.53</v>
          </cell>
          <cell r="AH315">
            <v>100.47</v>
          </cell>
          <cell r="AI315">
            <v>100.41</v>
          </cell>
          <cell r="AJ315">
            <v>100.35</v>
          </cell>
          <cell r="AK315">
            <v>100.3</v>
          </cell>
          <cell r="AL315">
            <v>100.25</v>
          </cell>
          <cell r="AM315">
            <v>100.21</v>
          </cell>
          <cell r="AN315">
            <v>100.18</v>
          </cell>
          <cell r="AO315">
            <v>100.16</v>
          </cell>
          <cell r="AP315">
            <v>100.15</v>
          </cell>
          <cell r="AQ315">
            <v>100.15</v>
          </cell>
          <cell r="AR315">
            <v>100.15</v>
          </cell>
          <cell r="AS315">
            <v>100.16</v>
          </cell>
          <cell r="AT315">
            <v>100.19</v>
          </cell>
          <cell r="AU315">
            <v>100.22</v>
          </cell>
          <cell r="AV315">
            <v>100.25</v>
          </cell>
          <cell r="AW315">
            <v>100.29</v>
          </cell>
          <cell r="AX315">
            <v>100.33</v>
          </cell>
          <cell r="AY315">
            <v>100.37</v>
          </cell>
          <cell r="AZ315">
            <v>100.41</v>
          </cell>
          <cell r="BA315">
            <v>100.45</v>
          </cell>
          <cell r="BB315">
            <v>100.5</v>
          </cell>
          <cell r="BC315">
            <v>100.56</v>
          </cell>
          <cell r="BD315">
            <v>100.61</v>
          </cell>
          <cell r="BE315">
            <v>100.66</v>
          </cell>
          <cell r="BF315">
            <v>100.7</v>
          </cell>
          <cell r="BG315">
            <v>100.74</v>
          </cell>
          <cell r="BH315">
            <v>100.78</v>
          </cell>
          <cell r="BI315">
            <v>100.82</v>
          </cell>
          <cell r="BJ315">
            <v>100.87</v>
          </cell>
          <cell r="BK315">
            <v>100.92</v>
          </cell>
          <cell r="BL315">
            <v>100.97</v>
          </cell>
          <cell r="BM315">
            <v>101.02</v>
          </cell>
          <cell r="BN315">
            <v>101.07</v>
          </cell>
          <cell r="BO315">
            <v>101.13</v>
          </cell>
        </row>
        <row r="316">
          <cell r="A316">
            <v>40617</v>
          </cell>
          <cell r="B316">
            <v>99.13</v>
          </cell>
          <cell r="C316">
            <v>99.48</v>
          </cell>
          <cell r="D316">
            <v>99.74</v>
          </cell>
          <cell r="E316">
            <v>99.89</v>
          </cell>
          <cell r="F316">
            <v>99.97</v>
          </cell>
          <cell r="G316">
            <v>100.04</v>
          </cell>
          <cell r="H316">
            <v>99.94</v>
          </cell>
          <cell r="I316">
            <v>99.77</v>
          </cell>
          <cell r="J316">
            <v>99.58</v>
          </cell>
          <cell r="K316">
            <v>99.32</v>
          </cell>
          <cell r="L316">
            <v>99.04</v>
          </cell>
          <cell r="M316">
            <v>98.83</v>
          </cell>
          <cell r="N316">
            <v>98.61</v>
          </cell>
          <cell r="O316">
            <v>98.38</v>
          </cell>
          <cell r="P316">
            <v>98.17</v>
          </cell>
          <cell r="Q316">
            <v>98.05</v>
          </cell>
          <cell r="R316">
            <v>97.98</v>
          </cell>
          <cell r="S316">
            <v>97.94</v>
          </cell>
          <cell r="T316">
            <v>97.75</v>
          </cell>
          <cell r="U316">
            <v>97.58</v>
          </cell>
          <cell r="V316">
            <v>97.42</v>
          </cell>
          <cell r="W316">
            <v>97.27</v>
          </cell>
          <cell r="X316">
            <v>97.13</v>
          </cell>
          <cell r="Y316">
            <v>97</v>
          </cell>
          <cell r="Z316">
            <v>96.92</v>
          </cell>
          <cell r="AA316">
            <v>96.86</v>
          </cell>
          <cell r="AB316">
            <v>96.81</v>
          </cell>
          <cell r="AC316">
            <v>96.78</v>
          </cell>
          <cell r="AD316">
            <v>96.77</v>
          </cell>
          <cell r="AE316">
            <v>96.77</v>
          </cell>
          <cell r="AF316">
            <v>96.71</v>
          </cell>
          <cell r="AG316">
            <v>96.65</v>
          </cell>
          <cell r="AH316">
            <v>96.6</v>
          </cell>
          <cell r="AI316">
            <v>96.55</v>
          </cell>
          <cell r="AJ316">
            <v>96.5</v>
          </cell>
          <cell r="AK316">
            <v>96.45</v>
          </cell>
          <cell r="AL316">
            <v>96.41</v>
          </cell>
          <cell r="AM316">
            <v>96.37</v>
          </cell>
          <cell r="AN316">
            <v>96.34</v>
          </cell>
          <cell r="AO316">
            <v>96.32</v>
          </cell>
          <cell r="AP316">
            <v>96.31</v>
          </cell>
          <cell r="AQ316">
            <v>96.32</v>
          </cell>
          <cell r="AR316">
            <v>96.32</v>
          </cell>
          <cell r="AS316">
            <v>96.33</v>
          </cell>
          <cell r="AT316">
            <v>96.36</v>
          </cell>
          <cell r="AU316">
            <v>96.4</v>
          </cell>
          <cell r="AV316">
            <v>96.44</v>
          </cell>
          <cell r="AW316">
            <v>96.48</v>
          </cell>
          <cell r="AX316">
            <v>96.52</v>
          </cell>
          <cell r="AY316">
            <v>96.56</v>
          </cell>
          <cell r="AZ316">
            <v>96.6</v>
          </cell>
          <cell r="BA316">
            <v>96.65</v>
          </cell>
          <cell r="BB316">
            <v>96.7</v>
          </cell>
          <cell r="BC316">
            <v>96.76</v>
          </cell>
          <cell r="BD316">
            <v>96.8</v>
          </cell>
          <cell r="BE316">
            <v>96.84</v>
          </cell>
          <cell r="BF316">
            <v>96.88</v>
          </cell>
          <cell r="BG316">
            <v>96.92</v>
          </cell>
          <cell r="BH316">
            <v>96.96</v>
          </cell>
          <cell r="BI316">
            <v>97</v>
          </cell>
          <cell r="BJ316">
            <v>97.04</v>
          </cell>
          <cell r="BK316">
            <v>97.09</v>
          </cell>
          <cell r="BL316">
            <v>97.14</v>
          </cell>
          <cell r="BM316">
            <v>97.19</v>
          </cell>
          <cell r="BN316">
            <v>97.24</v>
          </cell>
          <cell r="BO316">
            <v>97.29</v>
          </cell>
        </row>
        <row r="317">
          <cell r="A317">
            <v>40618</v>
          </cell>
          <cell r="B317">
            <v>100.15</v>
          </cell>
          <cell r="C317">
            <v>100.55</v>
          </cell>
          <cell r="D317">
            <v>100.83</v>
          </cell>
          <cell r="E317">
            <v>100.95</v>
          </cell>
          <cell r="F317">
            <v>101.01</v>
          </cell>
          <cell r="G317">
            <v>101.06</v>
          </cell>
          <cell r="H317">
            <v>100.94</v>
          </cell>
          <cell r="I317">
            <v>100.76</v>
          </cell>
          <cell r="J317">
            <v>100.54</v>
          </cell>
          <cell r="K317">
            <v>100.27</v>
          </cell>
          <cell r="L317">
            <v>99.98</v>
          </cell>
          <cell r="M317">
            <v>99.75</v>
          </cell>
          <cell r="N317">
            <v>99.5</v>
          </cell>
          <cell r="O317">
            <v>99.24</v>
          </cell>
          <cell r="P317">
            <v>99</v>
          </cell>
          <cell r="Q317">
            <v>98.85</v>
          </cell>
          <cell r="R317">
            <v>98.75</v>
          </cell>
          <cell r="S317">
            <v>98.68</v>
          </cell>
          <cell r="T317">
            <v>98.47</v>
          </cell>
          <cell r="U317">
            <v>98.27</v>
          </cell>
          <cell r="V317">
            <v>98.09</v>
          </cell>
          <cell r="W317">
            <v>97.92</v>
          </cell>
          <cell r="X317">
            <v>97.76</v>
          </cell>
          <cell r="Y317">
            <v>97.6</v>
          </cell>
          <cell r="Z317">
            <v>97.5</v>
          </cell>
          <cell r="AA317">
            <v>97.41</v>
          </cell>
          <cell r="AB317">
            <v>97.33</v>
          </cell>
          <cell r="AC317">
            <v>97.28</v>
          </cell>
          <cell r="AD317">
            <v>97.24</v>
          </cell>
          <cell r="AE317">
            <v>97.22</v>
          </cell>
          <cell r="AF317">
            <v>97.15</v>
          </cell>
          <cell r="AG317">
            <v>97.09</v>
          </cell>
          <cell r="AH317">
            <v>97.03</v>
          </cell>
          <cell r="AI317">
            <v>96.98</v>
          </cell>
          <cell r="AJ317">
            <v>96.93</v>
          </cell>
          <cell r="AK317">
            <v>96.88</v>
          </cell>
          <cell r="AL317">
            <v>96.83</v>
          </cell>
          <cell r="AM317">
            <v>96.79</v>
          </cell>
          <cell r="AN317">
            <v>96.75</v>
          </cell>
          <cell r="AO317">
            <v>96.72</v>
          </cell>
          <cell r="AP317">
            <v>96.71</v>
          </cell>
          <cell r="AQ317">
            <v>96.72</v>
          </cell>
          <cell r="AR317">
            <v>96.71</v>
          </cell>
          <cell r="AS317">
            <v>96.72</v>
          </cell>
          <cell r="AT317">
            <v>96.74</v>
          </cell>
          <cell r="AU317">
            <v>96.78</v>
          </cell>
          <cell r="AV317">
            <v>96.82</v>
          </cell>
          <cell r="AW317">
            <v>96.86</v>
          </cell>
          <cell r="AX317">
            <v>96.9</v>
          </cell>
          <cell r="AY317">
            <v>96.94</v>
          </cell>
          <cell r="AZ317">
            <v>96.98</v>
          </cell>
          <cell r="BA317">
            <v>97.02</v>
          </cell>
          <cell r="BB317">
            <v>97.07</v>
          </cell>
          <cell r="BC317">
            <v>97.12</v>
          </cell>
          <cell r="BD317">
            <v>97.15</v>
          </cell>
          <cell r="BE317">
            <v>97.19</v>
          </cell>
          <cell r="BF317">
            <v>97.23</v>
          </cell>
          <cell r="BG317">
            <v>97.27</v>
          </cell>
          <cell r="BH317">
            <v>97.31</v>
          </cell>
          <cell r="BI317">
            <v>97.35</v>
          </cell>
          <cell r="BJ317">
            <v>97.39</v>
          </cell>
          <cell r="BK317">
            <v>97.44</v>
          </cell>
          <cell r="BL317">
            <v>97.49</v>
          </cell>
          <cell r="BM317">
            <v>97.54</v>
          </cell>
          <cell r="BN317">
            <v>97.59</v>
          </cell>
          <cell r="BO317">
            <v>97.64</v>
          </cell>
        </row>
        <row r="318">
          <cell r="A318">
            <v>40619</v>
          </cell>
          <cell r="B318">
            <v>103.6</v>
          </cell>
          <cell r="C318">
            <v>103.94</v>
          </cell>
          <cell r="D318">
            <v>104.17</v>
          </cell>
          <cell r="E318">
            <v>104.27</v>
          </cell>
          <cell r="F318">
            <v>104.32</v>
          </cell>
          <cell r="G318">
            <v>104.35</v>
          </cell>
          <cell r="H318">
            <v>104.21</v>
          </cell>
          <cell r="I318">
            <v>104.02</v>
          </cell>
          <cell r="J318">
            <v>103.79</v>
          </cell>
          <cell r="K318">
            <v>103.51</v>
          </cell>
          <cell r="L318">
            <v>103.21</v>
          </cell>
          <cell r="M318">
            <v>102.95</v>
          </cell>
          <cell r="N318">
            <v>102.67</v>
          </cell>
          <cell r="O318">
            <v>102.41</v>
          </cell>
          <cell r="P318">
            <v>102.15</v>
          </cell>
          <cell r="Q318">
            <v>101.99</v>
          </cell>
          <cell r="R318">
            <v>101.87</v>
          </cell>
          <cell r="S318">
            <v>101.78</v>
          </cell>
          <cell r="T318">
            <v>101.55</v>
          </cell>
          <cell r="U318">
            <v>101.33</v>
          </cell>
          <cell r="V318">
            <v>101.12</v>
          </cell>
          <cell r="W318">
            <v>100.92</v>
          </cell>
          <cell r="X318">
            <v>100.73</v>
          </cell>
          <cell r="Y318">
            <v>100.54</v>
          </cell>
          <cell r="Z318">
            <v>100.41</v>
          </cell>
          <cell r="AA318">
            <v>100.29</v>
          </cell>
          <cell r="AB318">
            <v>100.19</v>
          </cell>
          <cell r="AC318">
            <v>100.11</v>
          </cell>
          <cell r="AD318">
            <v>100.05</v>
          </cell>
          <cell r="AE318">
            <v>100</v>
          </cell>
          <cell r="AF318">
            <v>99.91</v>
          </cell>
          <cell r="AG318">
            <v>99.83</v>
          </cell>
          <cell r="AH318">
            <v>99.76</v>
          </cell>
          <cell r="AI318">
            <v>99.69</v>
          </cell>
          <cell r="AJ318">
            <v>99.62</v>
          </cell>
          <cell r="AK318">
            <v>99.55</v>
          </cell>
          <cell r="AL318">
            <v>99.48</v>
          </cell>
          <cell r="AM318">
            <v>99.42</v>
          </cell>
          <cell r="AN318">
            <v>99.36</v>
          </cell>
          <cell r="AO318">
            <v>99.31</v>
          </cell>
          <cell r="AP318">
            <v>99.28</v>
          </cell>
          <cell r="AQ318">
            <v>99.28</v>
          </cell>
          <cell r="AR318">
            <v>99.27</v>
          </cell>
          <cell r="AS318">
            <v>99.27</v>
          </cell>
          <cell r="AT318">
            <v>99.28</v>
          </cell>
          <cell r="AU318">
            <v>99.3</v>
          </cell>
          <cell r="AV318">
            <v>99.33</v>
          </cell>
          <cell r="AW318">
            <v>99.36</v>
          </cell>
          <cell r="AX318">
            <v>99.39</v>
          </cell>
          <cell r="AY318">
            <v>99.42</v>
          </cell>
          <cell r="AZ318">
            <v>99.45</v>
          </cell>
          <cell r="BA318">
            <v>99.48</v>
          </cell>
          <cell r="BB318">
            <v>99.52</v>
          </cell>
          <cell r="BC318">
            <v>99.56</v>
          </cell>
          <cell r="BD318">
            <v>99.59</v>
          </cell>
          <cell r="BE318">
            <v>99.62</v>
          </cell>
          <cell r="BF318">
            <v>99.65</v>
          </cell>
          <cell r="BG318">
            <v>99.68</v>
          </cell>
          <cell r="BH318">
            <v>99.72</v>
          </cell>
          <cell r="BI318">
            <v>99.76</v>
          </cell>
          <cell r="BJ318">
            <v>99.8</v>
          </cell>
          <cell r="BK318">
            <v>99.84</v>
          </cell>
          <cell r="BL318">
            <v>99.88</v>
          </cell>
          <cell r="BM318">
            <v>99.92</v>
          </cell>
          <cell r="BN318">
            <v>99.97</v>
          </cell>
          <cell r="BO318">
            <v>100.02</v>
          </cell>
        </row>
        <row r="319">
          <cell r="A319">
            <v>40620</v>
          </cell>
          <cell r="B319">
            <v>102.95</v>
          </cell>
          <cell r="C319">
            <v>103.26</v>
          </cell>
          <cell r="D319">
            <v>103.49</v>
          </cell>
          <cell r="E319">
            <v>103.6</v>
          </cell>
          <cell r="F319">
            <v>103.68</v>
          </cell>
          <cell r="G319">
            <v>103.74</v>
          </cell>
          <cell r="H319">
            <v>103.6</v>
          </cell>
          <cell r="I319">
            <v>103.4</v>
          </cell>
          <cell r="J319">
            <v>103.16</v>
          </cell>
          <cell r="K319">
            <v>102.87</v>
          </cell>
          <cell r="L319">
            <v>102.56</v>
          </cell>
          <cell r="M319">
            <v>102.29</v>
          </cell>
          <cell r="N319">
            <v>102</v>
          </cell>
          <cell r="O319">
            <v>101.72</v>
          </cell>
          <cell r="P319">
            <v>101.44</v>
          </cell>
          <cell r="Q319">
            <v>101.26</v>
          </cell>
          <cell r="R319">
            <v>101.11</v>
          </cell>
          <cell r="S319">
            <v>100.99</v>
          </cell>
          <cell r="T319">
            <v>100.74</v>
          </cell>
          <cell r="U319">
            <v>100.5</v>
          </cell>
          <cell r="V319">
            <v>100.27</v>
          </cell>
          <cell r="W319">
            <v>100.05</v>
          </cell>
          <cell r="X319">
            <v>99.84</v>
          </cell>
          <cell r="Y319">
            <v>99.63</v>
          </cell>
          <cell r="Z319">
            <v>99.49</v>
          </cell>
          <cell r="AA319">
            <v>99.36</v>
          </cell>
          <cell r="AB319">
            <v>99.25</v>
          </cell>
          <cell r="AC319">
            <v>99.16</v>
          </cell>
          <cell r="AD319">
            <v>99.09</v>
          </cell>
          <cell r="AE319">
            <v>99.04</v>
          </cell>
          <cell r="AF319">
            <v>98.94</v>
          </cell>
          <cell r="AG319">
            <v>98.85</v>
          </cell>
          <cell r="AH319">
            <v>98.76</v>
          </cell>
          <cell r="AI319">
            <v>98.67</v>
          </cell>
          <cell r="AJ319">
            <v>98.58</v>
          </cell>
          <cell r="AK319">
            <v>98.5</v>
          </cell>
          <cell r="AL319">
            <v>98.42</v>
          </cell>
          <cell r="AM319">
            <v>98.34</v>
          </cell>
          <cell r="AN319">
            <v>98.26</v>
          </cell>
          <cell r="AO319">
            <v>98.19</v>
          </cell>
          <cell r="AP319">
            <v>98.15</v>
          </cell>
          <cell r="AQ319">
            <v>98.14</v>
          </cell>
          <cell r="AR319">
            <v>98.14</v>
          </cell>
          <cell r="AS319">
            <v>98.15</v>
          </cell>
          <cell r="AT319">
            <v>98.17</v>
          </cell>
          <cell r="AU319">
            <v>98.2</v>
          </cell>
          <cell r="AV319">
            <v>98.23</v>
          </cell>
          <cell r="AW319">
            <v>98.27</v>
          </cell>
          <cell r="AX319">
            <v>98.31</v>
          </cell>
          <cell r="AY319">
            <v>98.35</v>
          </cell>
          <cell r="AZ319">
            <v>98.39</v>
          </cell>
          <cell r="BA319">
            <v>98.43</v>
          </cell>
          <cell r="BB319">
            <v>98.48</v>
          </cell>
          <cell r="BC319">
            <v>98.53</v>
          </cell>
          <cell r="BD319">
            <v>98.56</v>
          </cell>
          <cell r="BE319">
            <v>98.59</v>
          </cell>
          <cell r="BF319">
            <v>98.63</v>
          </cell>
          <cell r="BG319">
            <v>98.67</v>
          </cell>
          <cell r="BH319">
            <v>98.71</v>
          </cell>
          <cell r="BI319">
            <v>98.75</v>
          </cell>
          <cell r="BJ319">
            <v>98.79</v>
          </cell>
          <cell r="BK319">
            <v>98.83</v>
          </cell>
          <cell r="BL319">
            <v>98.88</v>
          </cell>
          <cell r="BM319">
            <v>98.93</v>
          </cell>
          <cell r="BN319">
            <v>98.98</v>
          </cell>
          <cell r="BO319">
            <v>99.03</v>
          </cell>
        </row>
        <row r="320">
          <cell r="A320">
            <v>40623</v>
          </cell>
          <cell r="B320">
            <v>104.28</v>
          </cell>
          <cell r="C320">
            <v>104.61</v>
          </cell>
          <cell r="D320">
            <v>104.86</v>
          </cell>
          <cell r="E320">
            <v>105</v>
          </cell>
          <cell r="F320">
            <v>105.09</v>
          </cell>
          <cell r="G320">
            <v>105.16</v>
          </cell>
          <cell r="H320">
            <v>105.04</v>
          </cell>
          <cell r="I320">
            <v>104.85</v>
          </cell>
          <cell r="J320">
            <v>104.63</v>
          </cell>
          <cell r="K320">
            <v>104.37</v>
          </cell>
          <cell r="L320">
            <v>104.09</v>
          </cell>
          <cell r="M320">
            <v>103.85</v>
          </cell>
          <cell r="N320">
            <v>103.56</v>
          </cell>
          <cell r="O320">
            <v>103.28</v>
          </cell>
          <cell r="P320">
            <v>103</v>
          </cell>
          <cell r="Q320">
            <v>102.82</v>
          </cell>
          <cell r="R320">
            <v>102.67</v>
          </cell>
          <cell r="S320">
            <v>102.55</v>
          </cell>
          <cell r="T320">
            <v>102.29</v>
          </cell>
          <cell r="U320">
            <v>102.04</v>
          </cell>
          <cell r="V320">
            <v>101.8</v>
          </cell>
          <cell r="W320">
            <v>101.57</v>
          </cell>
          <cell r="X320">
            <v>101.34</v>
          </cell>
          <cell r="Y320">
            <v>101.12</v>
          </cell>
          <cell r="Z320">
            <v>100.97</v>
          </cell>
          <cell r="AA320">
            <v>100.83</v>
          </cell>
          <cell r="AB320">
            <v>100.71</v>
          </cell>
          <cell r="AC320">
            <v>100.6</v>
          </cell>
          <cell r="AD320">
            <v>100.52</v>
          </cell>
          <cell r="AE320">
            <v>100.46</v>
          </cell>
          <cell r="AF320">
            <v>100.35</v>
          </cell>
          <cell r="AG320">
            <v>100.25</v>
          </cell>
          <cell r="AH320">
            <v>100.15</v>
          </cell>
          <cell r="AI320">
            <v>100.05</v>
          </cell>
          <cell r="AJ320">
            <v>99.95</v>
          </cell>
          <cell r="AK320">
            <v>99.86</v>
          </cell>
          <cell r="AL320">
            <v>99.77</v>
          </cell>
          <cell r="AM320">
            <v>99.68</v>
          </cell>
          <cell r="AN320">
            <v>99.59</v>
          </cell>
          <cell r="AO320">
            <v>99.51</v>
          </cell>
          <cell r="AP320">
            <v>99.45</v>
          </cell>
          <cell r="AQ320">
            <v>99.43</v>
          </cell>
          <cell r="AR320">
            <v>99.41</v>
          </cell>
          <cell r="AS320">
            <v>99.41</v>
          </cell>
          <cell r="AT320">
            <v>99.42</v>
          </cell>
          <cell r="AU320">
            <v>99.44</v>
          </cell>
          <cell r="AV320">
            <v>99.46</v>
          </cell>
          <cell r="AW320">
            <v>99.49</v>
          </cell>
          <cell r="AX320">
            <v>99.52</v>
          </cell>
          <cell r="AY320">
            <v>99.55</v>
          </cell>
          <cell r="AZ320">
            <v>99.58</v>
          </cell>
          <cell r="BA320">
            <v>99.61</v>
          </cell>
          <cell r="BB320">
            <v>99.65</v>
          </cell>
          <cell r="BC320">
            <v>99.69</v>
          </cell>
          <cell r="BD320">
            <v>99.71</v>
          </cell>
          <cell r="BE320">
            <v>99.73</v>
          </cell>
          <cell r="BF320">
            <v>99.76</v>
          </cell>
          <cell r="BG320">
            <v>99.8</v>
          </cell>
          <cell r="BH320">
            <v>99.84</v>
          </cell>
          <cell r="BI320">
            <v>99.88</v>
          </cell>
          <cell r="BJ320">
            <v>99.92</v>
          </cell>
          <cell r="BK320">
            <v>99.96</v>
          </cell>
          <cell r="BL320">
            <v>100</v>
          </cell>
          <cell r="BM320">
            <v>100.04</v>
          </cell>
          <cell r="BN320">
            <v>100.08</v>
          </cell>
          <cell r="BO320">
            <v>100.13</v>
          </cell>
        </row>
        <row r="321">
          <cell r="A321">
            <v>40624</v>
          </cell>
          <cell r="B321">
            <v>106</v>
          </cell>
          <cell r="C321">
            <v>106.27</v>
          </cell>
          <cell r="D321">
            <v>106.46</v>
          </cell>
          <cell r="E321">
            <v>106.56</v>
          </cell>
          <cell r="F321">
            <v>106.62</v>
          </cell>
          <cell r="G321">
            <v>106.65</v>
          </cell>
          <cell r="H321">
            <v>106.52</v>
          </cell>
          <cell r="I321">
            <v>106.32</v>
          </cell>
          <cell r="J321">
            <v>106.08</v>
          </cell>
          <cell r="K321">
            <v>105.78</v>
          </cell>
          <cell r="L321">
            <v>105.48</v>
          </cell>
          <cell r="M321">
            <v>105.21</v>
          </cell>
          <cell r="N321">
            <v>104.9</v>
          </cell>
          <cell r="O321">
            <v>104.6</v>
          </cell>
          <cell r="P321">
            <v>104.31</v>
          </cell>
          <cell r="Q321">
            <v>104.08</v>
          </cell>
          <cell r="R321">
            <v>103.92</v>
          </cell>
          <cell r="S321">
            <v>103.8</v>
          </cell>
          <cell r="T321">
            <v>103.54</v>
          </cell>
          <cell r="U321">
            <v>103.29</v>
          </cell>
          <cell r="V321">
            <v>103.06</v>
          </cell>
          <cell r="W321">
            <v>102.83</v>
          </cell>
          <cell r="X321">
            <v>102.61</v>
          </cell>
          <cell r="Y321">
            <v>102.4</v>
          </cell>
          <cell r="Z321">
            <v>102.25</v>
          </cell>
          <cell r="AA321">
            <v>102.12</v>
          </cell>
          <cell r="AB321">
            <v>102.01</v>
          </cell>
          <cell r="AC321">
            <v>101.91</v>
          </cell>
          <cell r="AD321">
            <v>101.83</v>
          </cell>
          <cell r="AE321">
            <v>101.77</v>
          </cell>
          <cell r="AF321">
            <v>101.66</v>
          </cell>
          <cell r="AG321">
            <v>101.56</v>
          </cell>
          <cell r="AH321">
            <v>101.46</v>
          </cell>
          <cell r="AI321">
            <v>101.36</v>
          </cell>
          <cell r="AJ321">
            <v>101.26</v>
          </cell>
          <cell r="AK321">
            <v>101.16</v>
          </cell>
          <cell r="AL321">
            <v>101.06</v>
          </cell>
          <cell r="AM321">
            <v>100.97</v>
          </cell>
          <cell r="AN321">
            <v>100.88</v>
          </cell>
          <cell r="AO321">
            <v>100.8</v>
          </cell>
          <cell r="AP321">
            <v>100.74</v>
          </cell>
          <cell r="AQ321">
            <v>100.72</v>
          </cell>
          <cell r="AR321">
            <v>100.7</v>
          </cell>
          <cell r="AS321">
            <v>100.7</v>
          </cell>
          <cell r="AT321">
            <v>100.71</v>
          </cell>
          <cell r="AU321">
            <v>100.73</v>
          </cell>
          <cell r="AV321">
            <v>100.75</v>
          </cell>
          <cell r="AW321">
            <v>100.78</v>
          </cell>
          <cell r="AX321">
            <v>100.81</v>
          </cell>
          <cell r="AY321">
            <v>100.84</v>
          </cell>
          <cell r="AZ321">
            <v>100.87</v>
          </cell>
          <cell r="BA321">
            <v>100.91</v>
          </cell>
          <cell r="BB321">
            <v>100.95</v>
          </cell>
          <cell r="BC321">
            <v>100.99</v>
          </cell>
          <cell r="BD321">
            <v>101.01</v>
          </cell>
          <cell r="BE321">
            <v>101.03</v>
          </cell>
          <cell r="BF321">
            <v>101.06</v>
          </cell>
          <cell r="BG321">
            <v>101.1</v>
          </cell>
          <cell r="BH321">
            <v>101.14</v>
          </cell>
          <cell r="BI321">
            <v>101.18</v>
          </cell>
          <cell r="BJ321">
            <v>101.22</v>
          </cell>
          <cell r="BK321">
            <v>101.26</v>
          </cell>
          <cell r="BL321">
            <v>101.3</v>
          </cell>
          <cell r="BM321">
            <v>101.34</v>
          </cell>
          <cell r="BN321">
            <v>101.39</v>
          </cell>
          <cell r="BO321">
            <v>101.44</v>
          </cell>
        </row>
        <row r="322">
          <cell r="A322">
            <v>40625</v>
          </cell>
          <cell r="B322">
            <v>106.58</v>
          </cell>
          <cell r="C322">
            <v>106.76</v>
          </cell>
          <cell r="D322">
            <v>106.86</v>
          </cell>
          <cell r="E322">
            <v>106.89</v>
          </cell>
          <cell r="F322">
            <v>106.9</v>
          </cell>
          <cell r="G322">
            <v>106.9</v>
          </cell>
          <cell r="H322">
            <v>106.71</v>
          </cell>
          <cell r="I322">
            <v>106.44</v>
          </cell>
          <cell r="J322">
            <v>106.14</v>
          </cell>
          <cell r="K322">
            <v>105.79</v>
          </cell>
          <cell r="L322">
            <v>105.42</v>
          </cell>
          <cell r="M322">
            <v>105.09</v>
          </cell>
          <cell r="N322">
            <v>104.73</v>
          </cell>
          <cell r="O322">
            <v>104.39</v>
          </cell>
          <cell r="P322">
            <v>104.08</v>
          </cell>
          <cell r="Q322">
            <v>103.82</v>
          </cell>
          <cell r="R322">
            <v>103.63</v>
          </cell>
          <cell r="S322">
            <v>103.49</v>
          </cell>
          <cell r="T322">
            <v>103.23</v>
          </cell>
          <cell r="U322">
            <v>102.98</v>
          </cell>
          <cell r="V322">
            <v>102.75</v>
          </cell>
          <cell r="W322">
            <v>102.52</v>
          </cell>
          <cell r="X322">
            <v>102.3</v>
          </cell>
          <cell r="Y322">
            <v>102.08</v>
          </cell>
          <cell r="Z322">
            <v>101.93</v>
          </cell>
          <cell r="AA322">
            <v>101.8</v>
          </cell>
          <cell r="AB322">
            <v>101.68</v>
          </cell>
          <cell r="AC322">
            <v>101.58</v>
          </cell>
          <cell r="AD322">
            <v>101.5</v>
          </cell>
          <cell r="AE322">
            <v>101.44</v>
          </cell>
          <cell r="AF322">
            <v>101.33</v>
          </cell>
          <cell r="AG322">
            <v>101.23</v>
          </cell>
          <cell r="AH322">
            <v>101.13</v>
          </cell>
          <cell r="AI322">
            <v>101.03</v>
          </cell>
          <cell r="AJ322">
            <v>100.94</v>
          </cell>
          <cell r="AK322">
            <v>100.85</v>
          </cell>
          <cell r="AL322">
            <v>100.76</v>
          </cell>
          <cell r="AM322">
            <v>100.67</v>
          </cell>
          <cell r="AN322">
            <v>100.59</v>
          </cell>
          <cell r="AO322">
            <v>100.52</v>
          </cell>
          <cell r="AP322">
            <v>100.46</v>
          </cell>
          <cell r="AQ322">
            <v>100.44</v>
          </cell>
          <cell r="AR322">
            <v>100.42</v>
          </cell>
          <cell r="AS322">
            <v>100.42</v>
          </cell>
          <cell r="AT322">
            <v>100.43</v>
          </cell>
          <cell r="AU322">
            <v>100.45</v>
          </cell>
          <cell r="AV322">
            <v>100.48</v>
          </cell>
          <cell r="AW322">
            <v>100.51</v>
          </cell>
          <cell r="AX322">
            <v>100.54</v>
          </cell>
          <cell r="AY322">
            <v>100.57</v>
          </cell>
          <cell r="AZ322">
            <v>100.61</v>
          </cell>
          <cell r="BA322">
            <v>100.65</v>
          </cell>
          <cell r="BB322">
            <v>100.69</v>
          </cell>
          <cell r="BC322">
            <v>100.74</v>
          </cell>
          <cell r="BD322">
            <v>100.76</v>
          </cell>
          <cell r="BE322">
            <v>100.79</v>
          </cell>
          <cell r="BF322">
            <v>100.82</v>
          </cell>
          <cell r="BG322">
            <v>100.86</v>
          </cell>
          <cell r="BH322">
            <v>100.9</v>
          </cell>
          <cell r="BI322">
            <v>100.94</v>
          </cell>
          <cell r="BJ322">
            <v>100.98</v>
          </cell>
          <cell r="BK322">
            <v>101.02</v>
          </cell>
          <cell r="BL322">
            <v>101.07</v>
          </cell>
          <cell r="BM322">
            <v>101.12</v>
          </cell>
          <cell r="BN322">
            <v>101.17</v>
          </cell>
          <cell r="BO322">
            <v>101.22</v>
          </cell>
        </row>
        <row r="323">
          <cell r="A323">
            <v>40626</v>
          </cell>
          <cell r="B323">
            <v>106.52</v>
          </cell>
          <cell r="C323">
            <v>106.73</v>
          </cell>
          <cell r="D323">
            <v>106.86</v>
          </cell>
          <cell r="E323">
            <v>106.95</v>
          </cell>
          <cell r="F323">
            <v>107.01</v>
          </cell>
          <cell r="G323">
            <v>107.05</v>
          </cell>
          <cell r="H323">
            <v>106.89</v>
          </cell>
          <cell r="I323">
            <v>106.65</v>
          </cell>
          <cell r="J323">
            <v>106.37</v>
          </cell>
          <cell r="K323">
            <v>106.03</v>
          </cell>
          <cell r="L323">
            <v>105.67</v>
          </cell>
          <cell r="M323">
            <v>105.35</v>
          </cell>
          <cell r="N323">
            <v>105.01</v>
          </cell>
          <cell r="O323">
            <v>104.69</v>
          </cell>
          <cell r="P323">
            <v>104.42</v>
          </cell>
          <cell r="Q323">
            <v>104.19</v>
          </cell>
          <cell r="R323">
            <v>104.01</v>
          </cell>
          <cell r="S323">
            <v>103.89</v>
          </cell>
          <cell r="T323">
            <v>103.61</v>
          </cell>
          <cell r="U323">
            <v>103.36</v>
          </cell>
          <cell r="V323">
            <v>103.12</v>
          </cell>
          <cell r="W323">
            <v>102.89</v>
          </cell>
          <cell r="X323">
            <v>102.66</v>
          </cell>
          <cell r="Y323">
            <v>102.44</v>
          </cell>
          <cell r="Z323">
            <v>102.29</v>
          </cell>
          <cell r="AA323">
            <v>102.15</v>
          </cell>
          <cell r="AB323">
            <v>102.03</v>
          </cell>
          <cell r="AC323">
            <v>101.93</v>
          </cell>
          <cell r="AD323">
            <v>101.84</v>
          </cell>
          <cell r="AE323">
            <v>101.78</v>
          </cell>
          <cell r="AF323">
            <v>101.67</v>
          </cell>
          <cell r="AG323">
            <v>101.56</v>
          </cell>
          <cell r="AH323">
            <v>101.46</v>
          </cell>
          <cell r="AI323">
            <v>101.36</v>
          </cell>
          <cell r="AJ323">
            <v>101.27</v>
          </cell>
          <cell r="AK323">
            <v>101.18</v>
          </cell>
          <cell r="AL323">
            <v>101.09</v>
          </cell>
          <cell r="AM323">
            <v>101</v>
          </cell>
          <cell r="AN323">
            <v>100.91</v>
          </cell>
          <cell r="AO323">
            <v>100.84</v>
          </cell>
          <cell r="AP323">
            <v>100.78</v>
          </cell>
          <cell r="AQ323">
            <v>100.76</v>
          </cell>
          <cell r="AR323">
            <v>100.74</v>
          </cell>
          <cell r="AS323">
            <v>100.74</v>
          </cell>
          <cell r="AT323">
            <v>100.75</v>
          </cell>
          <cell r="AU323">
            <v>100.77</v>
          </cell>
          <cell r="AV323">
            <v>100.8</v>
          </cell>
          <cell r="AW323">
            <v>100.83</v>
          </cell>
          <cell r="AX323">
            <v>100.86</v>
          </cell>
          <cell r="AY323">
            <v>100.89</v>
          </cell>
          <cell r="AZ323">
            <v>100.93</v>
          </cell>
          <cell r="BA323">
            <v>100.97</v>
          </cell>
          <cell r="BB323">
            <v>101.01</v>
          </cell>
          <cell r="BC323">
            <v>101.06</v>
          </cell>
          <cell r="BD323">
            <v>101.08</v>
          </cell>
          <cell r="BE323">
            <v>101.11</v>
          </cell>
          <cell r="BF323">
            <v>101.14</v>
          </cell>
          <cell r="BG323">
            <v>101.18</v>
          </cell>
          <cell r="BH323">
            <v>101.22</v>
          </cell>
          <cell r="BI323">
            <v>101.26</v>
          </cell>
          <cell r="BJ323">
            <v>101.3</v>
          </cell>
          <cell r="BK323">
            <v>101.34</v>
          </cell>
          <cell r="BL323">
            <v>101.39</v>
          </cell>
          <cell r="BM323">
            <v>101.44</v>
          </cell>
          <cell r="BN323">
            <v>101.49</v>
          </cell>
          <cell r="BO323">
            <v>101.54</v>
          </cell>
        </row>
        <row r="324">
          <cell r="A324">
            <v>40627</v>
          </cell>
          <cell r="B324">
            <v>106.38</v>
          </cell>
          <cell r="C324">
            <v>106.64</v>
          </cell>
          <cell r="D324">
            <v>106.82</v>
          </cell>
          <cell r="E324">
            <v>106.94</v>
          </cell>
          <cell r="F324">
            <v>107.02</v>
          </cell>
          <cell r="G324">
            <v>107.06</v>
          </cell>
          <cell r="H324">
            <v>106.9</v>
          </cell>
          <cell r="I324">
            <v>106.67</v>
          </cell>
          <cell r="J324">
            <v>106.41</v>
          </cell>
          <cell r="K324">
            <v>106.09</v>
          </cell>
          <cell r="L324">
            <v>105.76</v>
          </cell>
          <cell r="M324">
            <v>105.46</v>
          </cell>
          <cell r="N324">
            <v>105.11</v>
          </cell>
          <cell r="O324">
            <v>104.78</v>
          </cell>
          <cell r="P324">
            <v>104.5</v>
          </cell>
          <cell r="Q324">
            <v>104.26</v>
          </cell>
          <cell r="R324">
            <v>104.07</v>
          </cell>
          <cell r="S324">
            <v>103.94</v>
          </cell>
          <cell r="T324">
            <v>103.67</v>
          </cell>
          <cell r="U324">
            <v>103.44</v>
          </cell>
          <cell r="V324">
            <v>103.22</v>
          </cell>
          <cell r="W324">
            <v>103.01</v>
          </cell>
          <cell r="X324">
            <v>102.8</v>
          </cell>
          <cell r="Y324">
            <v>102.6</v>
          </cell>
          <cell r="Z324">
            <v>102.47</v>
          </cell>
          <cell r="AA324">
            <v>102.35</v>
          </cell>
          <cell r="AB324">
            <v>102.25</v>
          </cell>
          <cell r="AC324">
            <v>102.17</v>
          </cell>
          <cell r="AD324">
            <v>102.1</v>
          </cell>
          <cell r="AE324">
            <v>102.05</v>
          </cell>
          <cell r="AF324">
            <v>101.93</v>
          </cell>
          <cell r="AG324">
            <v>101.82</v>
          </cell>
          <cell r="AH324">
            <v>101.71</v>
          </cell>
          <cell r="AI324">
            <v>101.61</v>
          </cell>
          <cell r="AJ324">
            <v>101.51</v>
          </cell>
          <cell r="AK324">
            <v>101.41</v>
          </cell>
          <cell r="AL324">
            <v>101.31</v>
          </cell>
          <cell r="AM324">
            <v>101.21</v>
          </cell>
          <cell r="AN324">
            <v>101.12</v>
          </cell>
          <cell r="AO324">
            <v>101.04</v>
          </cell>
          <cell r="AP324">
            <v>100.97</v>
          </cell>
          <cell r="AQ324">
            <v>100.95</v>
          </cell>
          <cell r="AR324">
            <v>100.92</v>
          </cell>
          <cell r="AS324">
            <v>100.9</v>
          </cell>
          <cell r="AT324">
            <v>100.89</v>
          </cell>
          <cell r="AU324">
            <v>100.9</v>
          </cell>
          <cell r="AV324">
            <v>100.92</v>
          </cell>
          <cell r="AW324">
            <v>100.94</v>
          </cell>
          <cell r="AX324">
            <v>100.96</v>
          </cell>
          <cell r="AY324">
            <v>100.98</v>
          </cell>
          <cell r="AZ324">
            <v>101.01</v>
          </cell>
          <cell r="BA324">
            <v>101.04</v>
          </cell>
          <cell r="BB324">
            <v>101.07</v>
          </cell>
          <cell r="BC324">
            <v>101.1</v>
          </cell>
          <cell r="BD324">
            <v>101.12</v>
          </cell>
          <cell r="BE324">
            <v>101.15</v>
          </cell>
          <cell r="BF324">
            <v>101.18</v>
          </cell>
          <cell r="BG324">
            <v>101.22</v>
          </cell>
          <cell r="BH324">
            <v>101.26</v>
          </cell>
          <cell r="BI324">
            <v>101.3</v>
          </cell>
          <cell r="BJ324">
            <v>101.34</v>
          </cell>
          <cell r="BK324">
            <v>101.38</v>
          </cell>
          <cell r="BL324">
            <v>101.43</v>
          </cell>
          <cell r="BM324">
            <v>101.48</v>
          </cell>
          <cell r="BN324">
            <v>101.53</v>
          </cell>
          <cell r="BO324">
            <v>101.58</v>
          </cell>
        </row>
        <row r="325">
          <cell r="A325">
            <v>40630</v>
          </cell>
          <cell r="B325">
            <v>105.06</v>
          </cell>
          <cell r="C325">
            <v>105.37</v>
          </cell>
          <cell r="D325">
            <v>105.6</v>
          </cell>
          <cell r="E325">
            <v>105.76</v>
          </cell>
          <cell r="F325">
            <v>105.87</v>
          </cell>
          <cell r="G325">
            <v>105.93</v>
          </cell>
          <cell r="H325">
            <v>105.8</v>
          </cell>
          <cell r="I325">
            <v>105.6</v>
          </cell>
          <cell r="J325">
            <v>105.37</v>
          </cell>
          <cell r="K325">
            <v>105.09</v>
          </cell>
          <cell r="L325">
            <v>104.78</v>
          </cell>
          <cell r="M325">
            <v>104.5</v>
          </cell>
          <cell r="N325">
            <v>104.17</v>
          </cell>
          <cell r="O325">
            <v>103.84</v>
          </cell>
          <cell r="P325">
            <v>103.56</v>
          </cell>
          <cell r="Q325">
            <v>103.32</v>
          </cell>
          <cell r="R325">
            <v>103.13</v>
          </cell>
          <cell r="S325">
            <v>103</v>
          </cell>
          <cell r="T325">
            <v>102.73</v>
          </cell>
          <cell r="U325">
            <v>102.49</v>
          </cell>
          <cell r="V325">
            <v>102.26</v>
          </cell>
          <cell r="W325">
            <v>102.03</v>
          </cell>
          <cell r="X325">
            <v>101.8</v>
          </cell>
          <cell r="Y325">
            <v>101.58</v>
          </cell>
          <cell r="Z325">
            <v>101.43</v>
          </cell>
          <cell r="AA325">
            <v>101.3</v>
          </cell>
          <cell r="AB325">
            <v>101.19</v>
          </cell>
          <cell r="AC325">
            <v>101.09</v>
          </cell>
          <cell r="AD325">
            <v>101.01</v>
          </cell>
          <cell r="AE325">
            <v>100.95</v>
          </cell>
          <cell r="AF325">
            <v>100.83</v>
          </cell>
          <cell r="AG325">
            <v>100.72</v>
          </cell>
          <cell r="AH325">
            <v>100.61</v>
          </cell>
          <cell r="AI325">
            <v>100.51</v>
          </cell>
          <cell r="AJ325">
            <v>100.41</v>
          </cell>
          <cell r="AK325">
            <v>100.31</v>
          </cell>
          <cell r="AL325">
            <v>100.21</v>
          </cell>
          <cell r="AM325">
            <v>100.12</v>
          </cell>
          <cell r="AN325">
            <v>100.03</v>
          </cell>
          <cell r="AO325">
            <v>99.95</v>
          </cell>
          <cell r="AP325">
            <v>99.88</v>
          </cell>
          <cell r="AQ325">
            <v>99.86</v>
          </cell>
          <cell r="AR325">
            <v>99.81</v>
          </cell>
          <cell r="AS325">
            <v>99.78</v>
          </cell>
          <cell r="AT325">
            <v>99.76</v>
          </cell>
          <cell r="AU325">
            <v>99.76</v>
          </cell>
          <cell r="AV325">
            <v>99.77</v>
          </cell>
          <cell r="AW325">
            <v>99.78</v>
          </cell>
          <cell r="AX325">
            <v>99.79</v>
          </cell>
          <cell r="AY325">
            <v>99.8</v>
          </cell>
          <cell r="AZ325">
            <v>99.82</v>
          </cell>
          <cell r="BA325">
            <v>99.84</v>
          </cell>
          <cell r="BB325">
            <v>99.86</v>
          </cell>
          <cell r="BC325">
            <v>99.88</v>
          </cell>
          <cell r="BD325">
            <v>99.9</v>
          </cell>
          <cell r="BE325">
            <v>99.92</v>
          </cell>
          <cell r="BF325">
            <v>99.95</v>
          </cell>
          <cell r="BG325">
            <v>99.98</v>
          </cell>
          <cell r="BH325">
            <v>100.01</v>
          </cell>
          <cell r="BI325">
            <v>100.04</v>
          </cell>
          <cell r="BJ325">
            <v>100.08</v>
          </cell>
          <cell r="BK325">
            <v>100.12</v>
          </cell>
          <cell r="BL325">
            <v>100.16</v>
          </cell>
          <cell r="BM325">
            <v>100.2</v>
          </cell>
          <cell r="BN325">
            <v>100.24</v>
          </cell>
          <cell r="BO325">
            <v>100.28</v>
          </cell>
        </row>
        <row r="326">
          <cell r="A326">
            <v>40631</v>
          </cell>
          <cell r="B326">
            <v>105.79</v>
          </cell>
          <cell r="C326">
            <v>106.07</v>
          </cell>
          <cell r="D326">
            <v>106.27</v>
          </cell>
          <cell r="E326">
            <v>106.4</v>
          </cell>
          <cell r="F326">
            <v>106.48</v>
          </cell>
          <cell r="G326">
            <v>106.5</v>
          </cell>
          <cell r="H326">
            <v>106.37</v>
          </cell>
          <cell r="I326">
            <v>106.18</v>
          </cell>
          <cell r="J326">
            <v>105.97</v>
          </cell>
          <cell r="K326">
            <v>105.7</v>
          </cell>
          <cell r="L326">
            <v>105.41</v>
          </cell>
          <cell r="M326">
            <v>105.14</v>
          </cell>
          <cell r="N326">
            <v>104.8</v>
          </cell>
          <cell r="O326">
            <v>104.46</v>
          </cell>
          <cell r="P326">
            <v>104.16</v>
          </cell>
          <cell r="Q326">
            <v>103.9</v>
          </cell>
          <cell r="R326">
            <v>103.7</v>
          </cell>
          <cell r="S326">
            <v>103.56</v>
          </cell>
          <cell r="T326">
            <v>103.3</v>
          </cell>
          <cell r="U326">
            <v>103.07</v>
          </cell>
          <cell r="V326">
            <v>102.85</v>
          </cell>
          <cell r="W326">
            <v>102.63</v>
          </cell>
          <cell r="X326">
            <v>102.41</v>
          </cell>
          <cell r="Y326">
            <v>102.2</v>
          </cell>
          <cell r="Z326">
            <v>102.06</v>
          </cell>
          <cell r="AA326">
            <v>101.94</v>
          </cell>
          <cell r="AB326">
            <v>101.85</v>
          </cell>
          <cell r="AC326">
            <v>101.76</v>
          </cell>
          <cell r="AD326">
            <v>101.69</v>
          </cell>
          <cell r="AE326">
            <v>101.64</v>
          </cell>
          <cell r="AF326">
            <v>101.53</v>
          </cell>
          <cell r="AG326">
            <v>101.42</v>
          </cell>
          <cell r="AH326">
            <v>101.31</v>
          </cell>
          <cell r="AI326">
            <v>101.21</v>
          </cell>
          <cell r="AJ326">
            <v>101.11</v>
          </cell>
          <cell r="AK326">
            <v>101.01</v>
          </cell>
          <cell r="AL326">
            <v>100.91</v>
          </cell>
          <cell r="AM326">
            <v>100.82</v>
          </cell>
          <cell r="AN326">
            <v>100.73</v>
          </cell>
          <cell r="AO326">
            <v>100.65</v>
          </cell>
          <cell r="AP326">
            <v>100.58</v>
          </cell>
          <cell r="AQ326">
            <v>100.56</v>
          </cell>
          <cell r="AR326">
            <v>100.51</v>
          </cell>
          <cell r="AS326">
            <v>100.48</v>
          </cell>
          <cell r="AT326">
            <v>100.46</v>
          </cell>
          <cell r="AU326">
            <v>100.46</v>
          </cell>
          <cell r="AV326">
            <v>100.46</v>
          </cell>
          <cell r="AW326">
            <v>100.46</v>
          </cell>
          <cell r="AX326">
            <v>100.47</v>
          </cell>
          <cell r="AY326">
            <v>100.48</v>
          </cell>
          <cell r="AZ326">
            <v>100.5</v>
          </cell>
          <cell r="BA326">
            <v>100.52</v>
          </cell>
          <cell r="BB326">
            <v>100.54</v>
          </cell>
          <cell r="BC326">
            <v>100.56</v>
          </cell>
          <cell r="BD326">
            <v>100.58</v>
          </cell>
          <cell r="BE326">
            <v>100.6</v>
          </cell>
          <cell r="BF326">
            <v>100.63</v>
          </cell>
          <cell r="BG326">
            <v>100.66</v>
          </cell>
          <cell r="BH326">
            <v>100.69</v>
          </cell>
          <cell r="BI326">
            <v>100.72</v>
          </cell>
          <cell r="BJ326">
            <v>100.76</v>
          </cell>
          <cell r="BK326">
            <v>100.8</v>
          </cell>
          <cell r="BL326">
            <v>100.84</v>
          </cell>
          <cell r="BM326">
            <v>100.88</v>
          </cell>
          <cell r="BN326">
            <v>100.92</v>
          </cell>
          <cell r="BO326">
            <v>100.96</v>
          </cell>
        </row>
        <row r="327">
          <cell r="A327">
            <v>40632</v>
          </cell>
          <cell r="B327">
            <v>105.37</v>
          </cell>
          <cell r="C327">
            <v>105.73</v>
          </cell>
          <cell r="D327">
            <v>106.01</v>
          </cell>
          <cell r="E327">
            <v>106.21</v>
          </cell>
          <cell r="F327">
            <v>106.32</v>
          </cell>
          <cell r="G327">
            <v>106.35</v>
          </cell>
          <cell r="H327">
            <v>106.23</v>
          </cell>
          <cell r="I327">
            <v>106.07</v>
          </cell>
          <cell r="J327">
            <v>105.89</v>
          </cell>
          <cell r="K327">
            <v>105.67</v>
          </cell>
          <cell r="L327">
            <v>105.39</v>
          </cell>
          <cell r="M327">
            <v>105.11</v>
          </cell>
          <cell r="N327">
            <v>104.76</v>
          </cell>
          <cell r="O327">
            <v>104.41</v>
          </cell>
          <cell r="P327">
            <v>104.09</v>
          </cell>
          <cell r="Q327">
            <v>103.81</v>
          </cell>
          <cell r="R327">
            <v>103.61</v>
          </cell>
          <cell r="S327">
            <v>103.46</v>
          </cell>
          <cell r="T327">
            <v>103.19</v>
          </cell>
          <cell r="U327">
            <v>102.95</v>
          </cell>
          <cell r="V327">
            <v>102.72</v>
          </cell>
          <cell r="W327">
            <v>102.49</v>
          </cell>
          <cell r="X327">
            <v>102.27</v>
          </cell>
          <cell r="Y327">
            <v>102.06</v>
          </cell>
          <cell r="Z327">
            <v>101.91</v>
          </cell>
          <cell r="AA327">
            <v>101.78</v>
          </cell>
          <cell r="AB327">
            <v>101.68</v>
          </cell>
          <cell r="AC327">
            <v>101.59</v>
          </cell>
          <cell r="AD327">
            <v>101.51</v>
          </cell>
          <cell r="AE327">
            <v>101.45</v>
          </cell>
          <cell r="AF327">
            <v>101.34</v>
          </cell>
          <cell r="AG327">
            <v>101.23</v>
          </cell>
          <cell r="AH327">
            <v>101.12</v>
          </cell>
          <cell r="AI327">
            <v>101.02</v>
          </cell>
          <cell r="AJ327">
            <v>100.92</v>
          </cell>
          <cell r="AK327">
            <v>100.82</v>
          </cell>
          <cell r="AL327">
            <v>100.72</v>
          </cell>
          <cell r="AM327">
            <v>100.63</v>
          </cell>
          <cell r="AN327">
            <v>100.54</v>
          </cell>
          <cell r="AO327">
            <v>100.46</v>
          </cell>
          <cell r="AP327">
            <v>100.39</v>
          </cell>
          <cell r="AQ327">
            <v>100.37</v>
          </cell>
          <cell r="AR327">
            <v>100.32</v>
          </cell>
          <cell r="AS327">
            <v>100.29</v>
          </cell>
          <cell r="AT327">
            <v>100.27</v>
          </cell>
          <cell r="AU327">
            <v>100.26</v>
          </cell>
          <cell r="AV327">
            <v>100.25</v>
          </cell>
          <cell r="AW327">
            <v>100.25</v>
          </cell>
          <cell r="AX327">
            <v>100.25</v>
          </cell>
          <cell r="AY327">
            <v>100.26</v>
          </cell>
          <cell r="AZ327">
            <v>100.27</v>
          </cell>
          <cell r="BA327">
            <v>100.29</v>
          </cell>
          <cell r="BB327">
            <v>100.31</v>
          </cell>
          <cell r="BC327">
            <v>100.33</v>
          </cell>
          <cell r="BD327">
            <v>100.35</v>
          </cell>
          <cell r="BE327">
            <v>100.37</v>
          </cell>
          <cell r="BF327">
            <v>100.4</v>
          </cell>
          <cell r="BG327">
            <v>100.43</v>
          </cell>
          <cell r="BH327">
            <v>100.46</v>
          </cell>
          <cell r="BI327">
            <v>100.49</v>
          </cell>
          <cell r="BJ327">
            <v>100.53</v>
          </cell>
          <cell r="BK327">
            <v>100.57</v>
          </cell>
          <cell r="BL327">
            <v>100.61</v>
          </cell>
          <cell r="BM327">
            <v>100.65</v>
          </cell>
          <cell r="BN327">
            <v>100.69</v>
          </cell>
          <cell r="BO327">
            <v>100.73</v>
          </cell>
        </row>
        <row r="328">
          <cell r="A328">
            <v>40633</v>
          </cell>
          <cell r="B328">
            <v>107.71</v>
          </cell>
          <cell r="C328">
            <v>107.99</v>
          </cell>
          <cell r="D328">
            <v>108.18</v>
          </cell>
          <cell r="E328">
            <v>108.3</v>
          </cell>
          <cell r="F328">
            <v>108.35</v>
          </cell>
          <cell r="G328">
            <v>108.33</v>
          </cell>
          <cell r="H328">
            <v>108.18</v>
          </cell>
          <cell r="I328">
            <v>107.99</v>
          </cell>
          <cell r="J328">
            <v>107.79</v>
          </cell>
          <cell r="K328">
            <v>107.54</v>
          </cell>
          <cell r="L328">
            <v>107.23</v>
          </cell>
          <cell r="M328">
            <v>106.92</v>
          </cell>
          <cell r="N328">
            <v>106.55</v>
          </cell>
          <cell r="O328">
            <v>106.17</v>
          </cell>
          <cell r="P328">
            <v>105.8</v>
          </cell>
          <cell r="Q328">
            <v>105.48</v>
          </cell>
          <cell r="R328">
            <v>105.26</v>
          </cell>
          <cell r="S328">
            <v>105.1</v>
          </cell>
          <cell r="T328">
            <v>104.81</v>
          </cell>
          <cell r="U328">
            <v>104.54</v>
          </cell>
          <cell r="V328">
            <v>104.28</v>
          </cell>
          <cell r="W328">
            <v>104.02</v>
          </cell>
          <cell r="X328">
            <v>103.77</v>
          </cell>
          <cell r="Y328">
            <v>103.53</v>
          </cell>
          <cell r="Z328">
            <v>103.35</v>
          </cell>
          <cell r="AA328">
            <v>103.19</v>
          </cell>
          <cell r="AB328">
            <v>103.05</v>
          </cell>
          <cell r="AC328">
            <v>102.93</v>
          </cell>
          <cell r="AD328">
            <v>102.82</v>
          </cell>
          <cell r="AE328">
            <v>102.73</v>
          </cell>
          <cell r="AF328">
            <v>102.61</v>
          </cell>
          <cell r="AG328">
            <v>102.49</v>
          </cell>
          <cell r="AH328">
            <v>102.37</v>
          </cell>
          <cell r="AI328">
            <v>102.25</v>
          </cell>
          <cell r="AJ328">
            <v>102.13</v>
          </cell>
          <cell r="AK328">
            <v>102.02</v>
          </cell>
          <cell r="AL328">
            <v>101.91</v>
          </cell>
          <cell r="AM328">
            <v>101.8</v>
          </cell>
          <cell r="AN328">
            <v>101.7</v>
          </cell>
          <cell r="AO328">
            <v>101.61</v>
          </cell>
          <cell r="AP328">
            <v>101.53</v>
          </cell>
          <cell r="AQ328">
            <v>101.49</v>
          </cell>
          <cell r="AR328">
            <v>101.43</v>
          </cell>
          <cell r="AS328">
            <v>101.39</v>
          </cell>
          <cell r="AT328">
            <v>101.36</v>
          </cell>
          <cell r="AU328">
            <v>101.34</v>
          </cell>
          <cell r="AV328">
            <v>101.33</v>
          </cell>
          <cell r="AW328">
            <v>101.33</v>
          </cell>
          <cell r="AX328">
            <v>101.33</v>
          </cell>
          <cell r="AY328">
            <v>101.33</v>
          </cell>
          <cell r="AZ328">
            <v>101.33</v>
          </cell>
          <cell r="BA328">
            <v>101.34</v>
          </cell>
          <cell r="BB328">
            <v>101.36</v>
          </cell>
          <cell r="BC328">
            <v>101.38</v>
          </cell>
          <cell r="BD328">
            <v>101.39</v>
          </cell>
          <cell r="BE328">
            <v>101.41</v>
          </cell>
          <cell r="BF328">
            <v>101.43</v>
          </cell>
          <cell r="BG328">
            <v>101.46</v>
          </cell>
          <cell r="BH328">
            <v>101.49</v>
          </cell>
          <cell r="BI328">
            <v>101.52</v>
          </cell>
          <cell r="BJ328">
            <v>101.55</v>
          </cell>
          <cell r="BK328">
            <v>101.59</v>
          </cell>
          <cell r="BL328">
            <v>101.63</v>
          </cell>
          <cell r="BM328">
            <v>101.67</v>
          </cell>
          <cell r="BN328">
            <v>101.71</v>
          </cell>
          <cell r="BO328">
            <v>101.75</v>
          </cell>
        </row>
        <row r="329">
          <cell r="A329">
            <v>40634</v>
          </cell>
          <cell r="B329">
            <v>108.94</v>
          </cell>
          <cell r="C329">
            <v>109.17</v>
          </cell>
          <cell r="D329">
            <v>109.31</v>
          </cell>
          <cell r="E329">
            <v>109.41</v>
          </cell>
          <cell r="F329">
            <v>109.42</v>
          </cell>
          <cell r="G329">
            <v>109.35</v>
          </cell>
          <cell r="H329">
            <v>109.16</v>
          </cell>
          <cell r="I329">
            <v>108.92</v>
          </cell>
          <cell r="J329">
            <v>108.67</v>
          </cell>
          <cell r="K329">
            <v>108.37</v>
          </cell>
          <cell r="L329">
            <v>108.04</v>
          </cell>
          <cell r="M329">
            <v>107.69</v>
          </cell>
          <cell r="N329">
            <v>107.28</v>
          </cell>
          <cell r="O329">
            <v>106.86</v>
          </cell>
          <cell r="P329">
            <v>106.46</v>
          </cell>
          <cell r="Q329">
            <v>106.11</v>
          </cell>
          <cell r="R329">
            <v>105.83</v>
          </cell>
          <cell r="S329">
            <v>105.63</v>
          </cell>
          <cell r="T329">
            <v>105.32</v>
          </cell>
          <cell r="U329">
            <v>105.02</v>
          </cell>
          <cell r="V329">
            <v>104.74</v>
          </cell>
          <cell r="W329">
            <v>104.47</v>
          </cell>
          <cell r="X329">
            <v>104.21</v>
          </cell>
          <cell r="Y329">
            <v>103.96</v>
          </cell>
          <cell r="Z329">
            <v>103.77</v>
          </cell>
          <cell r="AA329">
            <v>103.59</v>
          </cell>
          <cell r="AB329">
            <v>103.44</v>
          </cell>
          <cell r="AC329">
            <v>103.3</v>
          </cell>
          <cell r="AD329">
            <v>103.18</v>
          </cell>
          <cell r="AE329">
            <v>103.08</v>
          </cell>
          <cell r="AF329">
            <v>102.94</v>
          </cell>
          <cell r="AG329">
            <v>102.8</v>
          </cell>
          <cell r="AH329">
            <v>102.66</v>
          </cell>
          <cell r="AI329">
            <v>102.53</v>
          </cell>
          <cell r="AJ329">
            <v>102.4</v>
          </cell>
          <cell r="AK329">
            <v>102.27</v>
          </cell>
          <cell r="AL329">
            <v>102.14</v>
          </cell>
          <cell r="AM329">
            <v>102.02</v>
          </cell>
          <cell r="AN329">
            <v>101.91</v>
          </cell>
          <cell r="AO329">
            <v>101.8</v>
          </cell>
          <cell r="AP329">
            <v>101.7</v>
          </cell>
          <cell r="AQ329">
            <v>101.64</v>
          </cell>
          <cell r="AR329">
            <v>101.57</v>
          </cell>
          <cell r="AS329">
            <v>101.51</v>
          </cell>
          <cell r="AT329">
            <v>101.47</v>
          </cell>
          <cell r="AU329">
            <v>101.44</v>
          </cell>
          <cell r="AV329">
            <v>101.42</v>
          </cell>
          <cell r="AW329">
            <v>101.41</v>
          </cell>
          <cell r="AX329">
            <v>101.4</v>
          </cell>
          <cell r="AY329">
            <v>101.39</v>
          </cell>
          <cell r="AZ329">
            <v>101.38</v>
          </cell>
          <cell r="BA329">
            <v>101.38</v>
          </cell>
          <cell r="BB329">
            <v>101.38</v>
          </cell>
          <cell r="BC329">
            <v>101.39</v>
          </cell>
          <cell r="BD329">
            <v>101.39</v>
          </cell>
          <cell r="BE329">
            <v>101.4</v>
          </cell>
          <cell r="BF329">
            <v>101.41</v>
          </cell>
          <cell r="BG329">
            <v>101.43</v>
          </cell>
          <cell r="BH329">
            <v>101.45</v>
          </cell>
          <cell r="BI329">
            <v>101.47</v>
          </cell>
          <cell r="BJ329">
            <v>101.49</v>
          </cell>
          <cell r="BK329">
            <v>101.52</v>
          </cell>
          <cell r="BL329">
            <v>101.55</v>
          </cell>
          <cell r="BM329">
            <v>101.58</v>
          </cell>
          <cell r="BN329">
            <v>101.61</v>
          </cell>
          <cell r="BO329">
            <v>101.64</v>
          </cell>
        </row>
        <row r="330">
          <cell r="A330">
            <v>40637</v>
          </cell>
          <cell r="B330">
            <v>109.53</v>
          </cell>
          <cell r="C330">
            <v>109.83</v>
          </cell>
          <cell r="D330">
            <v>110.03</v>
          </cell>
          <cell r="E330">
            <v>110.19</v>
          </cell>
          <cell r="F330">
            <v>110.26</v>
          </cell>
          <cell r="G330">
            <v>110.25</v>
          </cell>
          <cell r="H330">
            <v>110.06</v>
          </cell>
          <cell r="I330">
            <v>109.82</v>
          </cell>
          <cell r="J330">
            <v>109.57</v>
          </cell>
          <cell r="K330">
            <v>109.28</v>
          </cell>
          <cell r="L330">
            <v>108.96</v>
          </cell>
          <cell r="M330">
            <v>108.62</v>
          </cell>
          <cell r="N330">
            <v>108.22</v>
          </cell>
          <cell r="O330">
            <v>107.81</v>
          </cell>
          <cell r="P330">
            <v>107.42</v>
          </cell>
          <cell r="Q330">
            <v>107.08</v>
          </cell>
          <cell r="R330">
            <v>106.81</v>
          </cell>
          <cell r="S330">
            <v>106.62</v>
          </cell>
          <cell r="T330">
            <v>106.31</v>
          </cell>
          <cell r="U330">
            <v>106.01</v>
          </cell>
          <cell r="V330">
            <v>105.72</v>
          </cell>
          <cell r="W330">
            <v>105.44</v>
          </cell>
          <cell r="X330">
            <v>105.17</v>
          </cell>
          <cell r="Y330">
            <v>104.92</v>
          </cell>
          <cell r="Z330">
            <v>104.72</v>
          </cell>
          <cell r="AA330">
            <v>104.53</v>
          </cell>
          <cell r="AB330">
            <v>104.37</v>
          </cell>
          <cell r="AC330">
            <v>104.22</v>
          </cell>
          <cell r="AD330">
            <v>104.09</v>
          </cell>
          <cell r="AE330">
            <v>103.97</v>
          </cell>
          <cell r="AF330">
            <v>103.82</v>
          </cell>
          <cell r="AG330">
            <v>103.68</v>
          </cell>
          <cell r="AH330">
            <v>103.54</v>
          </cell>
          <cell r="AI330">
            <v>103.4</v>
          </cell>
          <cell r="AJ330">
            <v>103.27</v>
          </cell>
          <cell r="AK330">
            <v>103.14</v>
          </cell>
          <cell r="AL330">
            <v>103.01</v>
          </cell>
          <cell r="AM330">
            <v>102.88</v>
          </cell>
          <cell r="AN330">
            <v>102.76</v>
          </cell>
          <cell r="AO330">
            <v>102.65</v>
          </cell>
          <cell r="AP330">
            <v>102.55</v>
          </cell>
          <cell r="AQ330">
            <v>102.49</v>
          </cell>
          <cell r="AR330">
            <v>102.41</v>
          </cell>
          <cell r="AS330">
            <v>102.35</v>
          </cell>
          <cell r="AT330">
            <v>102.3</v>
          </cell>
          <cell r="AU330">
            <v>102.27</v>
          </cell>
          <cell r="AV330">
            <v>102.25</v>
          </cell>
          <cell r="AW330">
            <v>102.23</v>
          </cell>
          <cell r="AX330">
            <v>102.22</v>
          </cell>
          <cell r="AY330">
            <v>102.21</v>
          </cell>
          <cell r="AZ330">
            <v>102.2</v>
          </cell>
          <cell r="BA330">
            <v>102.19</v>
          </cell>
          <cell r="BB330">
            <v>102.19</v>
          </cell>
          <cell r="BC330">
            <v>102.2</v>
          </cell>
          <cell r="BD330">
            <v>102.2</v>
          </cell>
          <cell r="BE330">
            <v>102.21</v>
          </cell>
          <cell r="BF330">
            <v>102.22</v>
          </cell>
          <cell r="BG330">
            <v>102.24</v>
          </cell>
          <cell r="BH330">
            <v>102.26</v>
          </cell>
          <cell r="BI330">
            <v>102.28</v>
          </cell>
          <cell r="BJ330">
            <v>102.3</v>
          </cell>
          <cell r="BK330">
            <v>102.33</v>
          </cell>
          <cell r="BL330">
            <v>102.36</v>
          </cell>
          <cell r="BM330">
            <v>102.39</v>
          </cell>
          <cell r="BN330">
            <v>102.42</v>
          </cell>
          <cell r="BO330">
            <v>102.45</v>
          </cell>
        </row>
        <row r="331">
          <cell r="A331">
            <v>40638</v>
          </cell>
          <cell r="B331">
            <v>109.56</v>
          </cell>
          <cell r="C331">
            <v>109.91</v>
          </cell>
          <cell r="D331">
            <v>110.15</v>
          </cell>
          <cell r="E331">
            <v>110.33</v>
          </cell>
          <cell r="F331">
            <v>110.4</v>
          </cell>
          <cell r="G331">
            <v>110.39</v>
          </cell>
          <cell r="H331">
            <v>110.22</v>
          </cell>
          <cell r="I331">
            <v>109.99</v>
          </cell>
          <cell r="J331">
            <v>109.76</v>
          </cell>
          <cell r="K331">
            <v>109.49</v>
          </cell>
          <cell r="L331">
            <v>109.2</v>
          </cell>
          <cell r="M331">
            <v>108.88</v>
          </cell>
          <cell r="N331">
            <v>108.5</v>
          </cell>
          <cell r="O331">
            <v>108.11</v>
          </cell>
          <cell r="P331">
            <v>107.73</v>
          </cell>
          <cell r="Q331">
            <v>107.39</v>
          </cell>
          <cell r="R331">
            <v>107.12</v>
          </cell>
          <cell r="S331">
            <v>106.93</v>
          </cell>
          <cell r="T331">
            <v>106.59</v>
          </cell>
          <cell r="U331">
            <v>106.29</v>
          </cell>
          <cell r="V331">
            <v>106.01</v>
          </cell>
          <cell r="W331">
            <v>105.74</v>
          </cell>
          <cell r="X331">
            <v>105.48</v>
          </cell>
          <cell r="Y331">
            <v>105.23</v>
          </cell>
          <cell r="Z331">
            <v>105.03</v>
          </cell>
          <cell r="AA331">
            <v>104.84</v>
          </cell>
          <cell r="AB331">
            <v>104.68</v>
          </cell>
          <cell r="AC331">
            <v>104.53</v>
          </cell>
          <cell r="AD331">
            <v>104.4</v>
          </cell>
          <cell r="AE331">
            <v>104.29</v>
          </cell>
          <cell r="AF331">
            <v>104.13</v>
          </cell>
          <cell r="AG331">
            <v>103.97</v>
          </cell>
          <cell r="AH331">
            <v>103.82</v>
          </cell>
          <cell r="AI331">
            <v>103.67</v>
          </cell>
          <cell r="AJ331">
            <v>103.52</v>
          </cell>
          <cell r="AK331">
            <v>103.38</v>
          </cell>
          <cell r="AL331">
            <v>103.24</v>
          </cell>
          <cell r="AM331">
            <v>103.1</v>
          </cell>
          <cell r="AN331">
            <v>102.96</v>
          </cell>
          <cell r="AO331">
            <v>102.84</v>
          </cell>
          <cell r="AP331">
            <v>102.73</v>
          </cell>
          <cell r="AQ331">
            <v>102.65</v>
          </cell>
          <cell r="AR331">
            <v>102.55</v>
          </cell>
          <cell r="AS331">
            <v>102.48</v>
          </cell>
          <cell r="AT331">
            <v>102.42</v>
          </cell>
          <cell r="AU331">
            <v>102.37</v>
          </cell>
          <cell r="AV331">
            <v>102.33</v>
          </cell>
          <cell r="AW331">
            <v>102.29</v>
          </cell>
          <cell r="AX331">
            <v>102.26</v>
          </cell>
          <cell r="AY331">
            <v>102.23</v>
          </cell>
          <cell r="AZ331">
            <v>102.2</v>
          </cell>
          <cell r="BA331">
            <v>102.18</v>
          </cell>
          <cell r="BB331">
            <v>102.17</v>
          </cell>
          <cell r="BC331">
            <v>102.16</v>
          </cell>
          <cell r="BD331">
            <v>102.14</v>
          </cell>
          <cell r="BE331">
            <v>102.14</v>
          </cell>
          <cell r="BF331">
            <v>102.14</v>
          </cell>
          <cell r="BG331">
            <v>102.14</v>
          </cell>
          <cell r="BH331">
            <v>102.15</v>
          </cell>
          <cell r="BI331">
            <v>102.16</v>
          </cell>
          <cell r="BJ331">
            <v>102.17</v>
          </cell>
          <cell r="BK331">
            <v>102.18</v>
          </cell>
          <cell r="BL331">
            <v>102.2</v>
          </cell>
          <cell r="BM331">
            <v>102.22</v>
          </cell>
          <cell r="BN331">
            <v>102.24</v>
          </cell>
          <cell r="BO331">
            <v>102.26</v>
          </cell>
        </row>
        <row r="332">
          <cell r="A332">
            <v>40639</v>
          </cell>
          <cell r="B332">
            <v>110.05</v>
          </cell>
          <cell r="C332">
            <v>110.39</v>
          </cell>
          <cell r="D332">
            <v>110.61</v>
          </cell>
          <cell r="E332">
            <v>110.77</v>
          </cell>
          <cell r="F332">
            <v>110.81</v>
          </cell>
          <cell r="G332">
            <v>110.77</v>
          </cell>
          <cell r="H332">
            <v>110.57</v>
          </cell>
          <cell r="I332">
            <v>110.33</v>
          </cell>
          <cell r="J332">
            <v>110.07</v>
          </cell>
          <cell r="K332">
            <v>109.78</v>
          </cell>
          <cell r="L332">
            <v>109.46</v>
          </cell>
          <cell r="M332">
            <v>109.12</v>
          </cell>
          <cell r="N332">
            <v>108.72</v>
          </cell>
          <cell r="O332">
            <v>108.31</v>
          </cell>
          <cell r="P332">
            <v>107.9</v>
          </cell>
          <cell r="Q332">
            <v>107.55</v>
          </cell>
          <cell r="R332">
            <v>107.26</v>
          </cell>
          <cell r="S332">
            <v>107.05</v>
          </cell>
          <cell r="T332">
            <v>106.7</v>
          </cell>
          <cell r="U332">
            <v>106.37</v>
          </cell>
          <cell r="V332">
            <v>106.06</v>
          </cell>
          <cell r="W332">
            <v>105.76</v>
          </cell>
          <cell r="X332">
            <v>105.47</v>
          </cell>
          <cell r="Y332">
            <v>105.19</v>
          </cell>
          <cell r="Z332">
            <v>104.96</v>
          </cell>
          <cell r="AA332">
            <v>104.75</v>
          </cell>
          <cell r="AB332">
            <v>104.56</v>
          </cell>
          <cell r="AC332">
            <v>104.38</v>
          </cell>
          <cell r="AD332">
            <v>104.22</v>
          </cell>
          <cell r="AE332">
            <v>104.09</v>
          </cell>
          <cell r="AF332">
            <v>103.91</v>
          </cell>
          <cell r="AG332">
            <v>103.73</v>
          </cell>
          <cell r="AH332">
            <v>103.56</v>
          </cell>
          <cell r="AI332">
            <v>103.39</v>
          </cell>
          <cell r="AJ332">
            <v>103.22</v>
          </cell>
          <cell r="AK332">
            <v>103.06</v>
          </cell>
          <cell r="AL332">
            <v>102.9</v>
          </cell>
          <cell r="AM332">
            <v>102.74</v>
          </cell>
          <cell r="AN332">
            <v>102.59</v>
          </cell>
          <cell r="AO332">
            <v>102.45</v>
          </cell>
          <cell r="AP332">
            <v>102.33</v>
          </cell>
          <cell r="AQ332">
            <v>102.23</v>
          </cell>
          <cell r="AR332">
            <v>102.12</v>
          </cell>
          <cell r="AS332">
            <v>102.03</v>
          </cell>
          <cell r="AT332">
            <v>101.95</v>
          </cell>
          <cell r="AU332">
            <v>101.89</v>
          </cell>
          <cell r="AV332">
            <v>101.83</v>
          </cell>
          <cell r="AW332">
            <v>101.77</v>
          </cell>
          <cell r="AX332">
            <v>101.72</v>
          </cell>
          <cell r="AY332">
            <v>101.67</v>
          </cell>
          <cell r="AZ332">
            <v>101.63</v>
          </cell>
          <cell r="BA332">
            <v>101.59</v>
          </cell>
          <cell r="BB332">
            <v>101.56</v>
          </cell>
          <cell r="BC332">
            <v>101.54</v>
          </cell>
          <cell r="BD332">
            <v>101.51</v>
          </cell>
          <cell r="BE332">
            <v>101.49</v>
          </cell>
          <cell r="BF332">
            <v>101.47</v>
          </cell>
          <cell r="BG332">
            <v>101.46</v>
          </cell>
          <cell r="BH332">
            <v>101.45</v>
          </cell>
          <cell r="BI332">
            <v>101.44</v>
          </cell>
          <cell r="BJ332">
            <v>101.43</v>
          </cell>
          <cell r="BK332">
            <v>101.43</v>
          </cell>
          <cell r="BL332">
            <v>101.43</v>
          </cell>
          <cell r="BM332">
            <v>101.43</v>
          </cell>
          <cell r="BN332">
            <v>101.43</v>
          </cell>
          <cell r="BO332">
            <v>101.44</v>
          </cell>
        </row>
        <row r="333">
          <cell r="A333">
            <v>40640</v>
          </cell>
          <cell r="B333">
            <v>111.37</v>
          </cell>
          <cell r="C333">
            <v>111.66</v>
          </cell>
          <cell r="D333">
            <v>111.85</v>
          </cell>
          <cell r="E333">
            <v>111.96</v>
          </cell>
          <cell r="F333">
            <v>111.95</v>
          </cell>
          <cell r="G333">
            <v>111.87</v>
          </cell>
          <cell r="H333">
            <v>111.65</v>
          </cell>
          <cell r="I333">
            <v>111.39</v>
          </cell>
          <cell r="J333">
            <v>111.12</v>
          </cell>
          <cell r="K333">
            <v>110.82</v>
          </cell>
          <cell r="L333">
            <v>110.48</v>
          </cell>
          <cell r="M333">
            <v>110.12</v>
          </cell>
          <cell r="N333">
            <v>109.68</v>
          </cell>
          <cell r="O333">
            <v>109.22</v>
          </cell>
          <cell r="P333">
            <v>108.76</v>
          </cell>
          <cell r="Q333">
            <v>108.37</v>
          </cell>
          <cell r="R333">
            <v>108.03</v>
          </cell>
          <cell r="S333">
            <v>107.79</v>
          </cell>
          <cell r="T333">
            <v>107.4</v>
          </cell>
          <cell r="U333">
            <v>107.02</v>
          </cell>
          <cell r="V333">
            <v>106.66</v>
          </cell>
          <cell r="W333">
            <v>106.31</v>
          </cell>
          <cell r="X333">
            <v>105.98</v>
          </cell>
          <cell r="Y333">
            <v>105.68</v>
          </cell>
          <cell r="Z333">
            <v>105.41</v>
          </cell>
          <cell r="AA333">
            <v>105.15</v>
          </cell>
          <cell r="AB333">
            <v>104.9</v>
          </cell>
          <cell r="AC333">
            <v>104.71</v>
          </cell>
          <cell r="AD333">
            <v>104.54</v>
          </cell>
          <cell r="AE333">
            <v>104.4</v>
          </cell>
          <cell r="AF333">
            <v>104.2</v>
          </cell>
          <cell r="AG333">
            <v>104</v>
          </cell>
          <cell r="AH333">
            <v>103.81</v>
          </cell>
          <cell r="AI333">
            <v>103.62</v>
          </cell>
          <cell r="AJ333">
            <v>103.43</v>
          </cell>
          <cell r="AK333">
            <v>103.25</v>
          </cell>
          <cell r="AL333">
            <v>103.07</v>
          </cell>
          <cell r="AM333">
            <v>102.89</v>
          </cell>
          <cell r="AN333">
            <v>102.72</v>
          </cell>
          <cell r="AO333">
            <v>102.57</v>
          </cell>
          <cell r="AP333">
            <v>102.43</v>
          </cell>
          <cell r="AQ333">
            <v>102.32</v>
          </cell>
          <cell r="AR333">
            <v>102.2</v>
          </cell>
          <cell r="AS333">
            <v>102.1</v>
          </cell>
          <cell r="AT333">
            <v>102.01</v>
          </cell>
          <cell r="AU333">
            <v>101.93</v>
          </cell>
          <cell r="AV333">
            <v>101.86</v>
          </cell>
          <cell r="AW333">
            <v>101.79</v>
          </cell>
          <cell r="AX333">
            <v>101.73</v>
          </cell>
          <cell r="AY333">
            <v>101.67</v>
          </cell>
          <cell r="AZ333">
            <v>101.61</v>
          </cell>
          <cell r="BA333">
            <v>101.56</v>
          </cell>
          <cell r="BB333">
            <v>101.52</v>
          </cell>
          <cell r="BC333">
            <v>101.49</v>
          </cell>
          <cell r="BD333">
            <v>101.46</v>
          </cell>
          <cell r="BE333">
            <v>101.44</v>
          </cell>
          <cell r="BF333">
            <v>101.42</v>
          </cell>
          <cell r="BG333">
            <v>101.41</v>
          </cell>
          <cell r="BH333">
            <v>101.4</v>
          </cell>
          <cell r="BI333">
            <v>101.39</v>
          </cell>
          <cell r="BJ333">
            <v>101.38</v>
          </cell>
          <cell r="BK333">
            <v>101.38</v>
          </cell>
          <cell r="BL333">
            <v>101.38</v>
          </cell>
          <cell r="BM333">
            <v>101.38</v>
          </cell>
          <cell r="BN333">
            <v>101.38</v>
          </cell>
          <cell r="BO333">
            <v>101.39</v>
          </cell>
        </row>
        <row r="334">
          <cell r="A334">
            <v>40641</v>
          </cell>
          <cell r="B334">
            <v>113.86</v>
          </cell>
          <cell r="C334">
            <v>114.14</v>
          </cell>
          <cell r="D334">
            <v>114.29</v>
          </cell>
          <cell r="E334">
            <v>114.35</v>
          </cell>
          <cell r="F334">
            <v>114.29</v>
          </cell>
          <cell r="G334">
            <v>114.18</v>
          </cell>
          <cell r="H334">
            <v>113.94</v>
          </cell>
          <cell r="I334">
            <v>113.67</v>
          </cell>
          <cell r="J334">
            <v>113.4</v>
          </cell>
          <cell r="K334">
            <v>113.1</v>
          </cell>
          <cell r="L334">
            <v>112.74</v>
          </cell>
          <cell r="M334">
            <v>112.37</v>
          </cell>
          <cell r="N334">
            <v>111.91</v>
          </cell>
          <cell r="O334">
            <v>111.45</v>
          </cell>
          <cell r="P334">
            <v>110.98</v>
          </cell>
          <cell r="Q334">
            <v>110.58</v>
          </cell>
          <cell r="R334">
            <v>110.23</v>
          </cell>
          <cell r="S334">
            <v>109.98</v>
          </cell>
          <cell r="T334">
            <v>109.59</v>
          </cell>
          <cell r="U334">
            <v>109.21</v>
          </cell>
          <cell r="V334">
            <v>108.85</v>
          </cell>
          <cell r="W334">
            <v>108.51</v>
          </cell>
          <cell r="X334">
            <v>108.18</v>
          </cell>
          <cell r="Y334">
            <v>107.89</v>
          </cell>
          <cell r="Z334">
            <v>107.62</v>
          </cell>
          <cell r="AA334">
            <v>107.37</v>
          </cell>
          <cell r="AB334">
            <v>107.13</v>
          </cell>
          <cell r="AC334">
            <v>106.94</v>
          </cell>
          <cell r="AD334">
            <v>106.78</v>
          </cell>
          <cell r="AE334">
            <v>106.65</v>
          </cell>
          <cell r="AF334">
            <v>106.46</v>
          </cell>
          <cell r="AG334">
            <v>106.28</v>
          </cell>
          <cell r="AH334">
            <v>106.1</v>
          </cell>
          <cell r="AI334">
            <v>105.92</v>
          </cell>
          <cell r="AJ334">
            <v>105.74</v>
          </cell>
          <cell r="AK334">
            <v>105.57</v>
          </cell>
          <cell r="AL334">
            <v>105.4</v>
          </cell>
          <cell r="AM334">
            <v>105.24</v>
          </cell>
          <cell r="AN334">
            <v>105.09</v>
          </cell>
          <cell r="AO334">
            <v>104.96</v>
          </cell>
          <cell r="AP334">
            <v>104.84</v>
          </cell>
          <cell r="AQ334">
            <v>104.75</v>
          </cell>
          <cell r="AR334">
            <v>104.64</v>
          </cell>
          <cell r="AS334">
            <v>104.55</v>
          </cell>
          <cell r="AT334">
            <v>104.47</v>
          </cell>
          <cell r="AU334">
            <v>104.4</v>
          </cell>
          <cell r="AV334">
            <v>104.34</v>
          </cell>
          <cell r="AW334">
            <v>104.29</v>
          </cell>
          <cell r="AX334">
            <v>104.24</v>
          </cell>
          <cell r="AY334">
            <v>104.19</v>
          </cell>
          <cell r="AZ334">
            <v>104.14</v>
          </cell>
          <cell r="BA334">
            <v>104.1</v>
          </cell>
          <cell r="BB334">
            <v>104.07</v>
          </cell>
          <cell r="BC334">
            <v>104.06</v>
          </cell>
          <cell r="BD334">
            <v>104.03</v>
          </cell>
          <cell r="BE334">
            <v>104.01</v>
          </cell>
          <cell r="BF334">
            <v>103.99</v>
          </cell>
          <cell r="BG334">
            <v>103.98</v>
          </cell>
          <cell r="BH334">
            <v>103.97</v>
          </cell>
          <cell r="BI334">
            <v>103.97</v>
          </cell>
          <cell r="BJ334">
            <v>103.97</v>
          </cell>
          <cell r="BK334">
            <v>103.97</v>
          </cell>
          <cell r="BL334">
            <v>103.97</v>
          </cell>
          <cell r="BM334">
            <v>103.97</v>
          </cell>
          <cell r="BN334">
            <v>103.97</v>
          </cell>
          <cell r="BO334">
            <v>103.98</v>
          </cell>
        </row>
        <row r="335">
          <cell r="A335">
            <v>40644</v>
          </cell>
          <cell r="B335">
            <v>111.17</v>
          </cell>
          <cell r="C335">
            <v>111.55</v>
          </cell>
          <cell r="D335">
            <v>111.77</v>
          </cell>
          <cell r="E335">
            <v>111.88</v>
          </cell>
          <cell r="F335">
            <v>111.88</v>
          </cell>
          <cell r="G335">
            <v>111.83</v>
          </cell>
          <cell r="H335">
            <v>111.68</v>
          </cell>
          <cell r="I335">
            <v>111.49</v>
          </cell>
          <cell r="J335">
            <v>111.26</v>
          </cell>
          <cell r="K335">
            <v>110.98</v>
          </cell>
          <cell r="L335">
            <v>110.66</v>
          </cell>
          <cell r="M335">
            <v>110.31</v>
          </cell>
          <cell r="N335">
            <v>109.88</v>
          </cell>
          <cell r="O335">
            <v>109.45</v>
          </cell>
          <cell r="P335">
            <v>109.02</v>
          </cell>
          <cell r="Q335">
            <v>108.65</v>
          </cell>
          <cell r="R335">
            <v>108.34</v>
          </cell>
          <cell r="S335">
            <v>108.13</v>
          </cell>
          <cell r="T335">
            <v>107.75</v>
          </cell>
          <cell r="U335">
            <v>107.37</v>
          </cell>
          <cell r="V335">
            <v>107.03</v>
          </cell>
          <cell r="W335">
            <v>106.71</v>
          </cell>
          <cell r="X335">
            <v>106.4</v>
          </cell>
          <cell r="Y335">
            <v>106.13</v>
          </cell>
          <cell r="Z335">
            <v>105.88</v>
          </cell>
          <cell r="AA335">
            <v>105.65</v>
          </cell>
          <cell r="AB335">
            <v>105.43</v>
          </cell>
          <cell r="AC335">
            <v>105.26</v>
          </cell>
          <cell r="AD335">
            <v>105.12</v>
          </cell>
          <cell r="AE335">
            <v>105.01</v>
          </cell>
          <cell r="AF335">
            <v>104.82</v>
          </cell>
          <cell r="AG335">
            <v>104.64</v>
          </cell>
          <cell r="AH335">
            <v>104.46</v>
          </cell>
          <cell r="AI335">
            <v>104.28</v>
          </cell>
          <cell r="AJ335">
            <v>104.1</v>
          </cell>
          <cell r="AK335">
            <v>103.93</v>
          </cell>
          <cell r="AL335">
            <v>103.77</v>
          </cell>
          <cell r="AM335">
            <v>103.62</v>
          </cell>
          <cell r="AN335">
            <v>103.47</v>
          </cell>
          <cell r="AO335">
            <v>103.34</v>
          </cell>
          <cell r="AP335">
            <v>103.23</v>
          </cell>
          <cell r="AQ335">
            <v>103.15</v>
          </cell>
          <cell r="AR335">
            <v>103.05</v>
          </cell>
          <cell r="AS335">
            <v>102.96</v>
          </cell>
          <cell r="AT335">
            <v>102.88</v>
          </cell>
          <cell r="AU335">
            <v>102.81</v>
          </cell>
          <cell r="AV335">
            <v>102.75</v>
          </cell>
          <cell r="AW335">
            <v>102.7</v>
          </cell>
          <cell r="AX335">
            <v>102.65</v>
          </cell>
          <cell r="AY335">
            <v>102.6</v>
          </cell>
          <cell r="AZ335">
            <v>102.56</v>
          </cell>
          <cell r="BA335">
            <v>102.52</v>
          </cell>
          <cell r="BB335">
            <v>102.49</v>
          </cell>
          <cell r="BC335">
            <v>102.48</v>
          </cell>
          <cell r="BD335">
            <v>102.45</v>
          </cell>
          <cell r="BE335">
            <v>102.42</v>
          </cell>
          <cell r="BF335">
            <v>102.4</v>
          </cell>
          <cell r="BG335">
            <v>102.39</v>
          </cell>
          <cell r="BH335">
            <v>102.38</v>
          </cell>
          <cell r="BI335">
            <v>102.37</v>
          </cell>
          <cell r="BJ335">
            <v>102.36</v>
          </cell>
          <cell r="BK335">
            <v>102.35</v>
          </cell>
          <cell r="BL335">
            <v>102.34</v>
          </cell>
          <cell r="BM335">
            <v>102.34</v>
          </cell>
          <cell r="BN335">
            <v>102.34</v>
          </cell>
          <cell r="BO335">
            <v>102.35</v>
          </cell>
        </row>
        <row r="336">
          <cell r="A336">
            <v>40645</v>
          </cell>
          <cell r="B336">
            <v>107.64</v>
          </cell>
          <cell r="C336">
            <v>108.1</v>
          </cell>
          <cell r="D336">
            <v>108.42</v>
          </cell>
          <cell r="E336">
            <v>108.6</v>
          </cell>
          <cell r="F336">
            <v>108.67</v>
          </cell>
          <cell r="G336">
            <v>108.69</v>
          </cell>
          <cell r="H336">
            <v>108.64</v>
          </cell>
          <cell r="I336">
            <v>108.54</v>
          </cell>
          <cell r="J336">
            <v>108.4</v>
          </cell>
          <cell r="K336">
            <v>108.2</v>
          </cell>
          <cell r="L336">
            <v>107.95</v>
          </cell>
          <cell r="M336">
            <v>107.64</v>
          </cell>
          <cell r="N336">
            <v>107.26</v>
          </cell>
          <cell r="O336">
            <v>106.89</v>
          </cell>
          <cell r="P336">
            <v>106.52</v>
          </cell>
          <cell r="Q336">
            <v>106.21</v>
          </cell>
          <cell r="R336">
            <v>105.96</v>
          </cell>
          <cell r="S336">
            <v>105.79</v>
          </cell>
          <cell r="T336">
            <v>105.44</v>
          </cell>
          <cell r="U336">
            <v>105.1</v>
          </cell>
          <cell r="V336">
            <v>104.8</v>
          </cell>
          <cell r="W336">
            <v>104.51</v>
          </cell>
          <cell r="X336">
            <v>104.23</v>
          </cell>
          <cell r="Y336">
            <v>103.99</v>
          </cell>
          <cell r="Z336">
            <v>103.76</v>
          </cell>
          <cell r="AA336">
            <v>103.55</v>
          </cell>
          <cell r="AB336">
            <v>103.35</v>
          </cell>
          <cell r="AC336">
            <v>103.2</v>
          </cell>
          <cell r="AD336">
            <v>103.08</v>
          </cell>
          <cell r="AE336">
            <v>102.99</v>
          </cell>
          <cell r="AF336">
            <v>102.82</v>
          </cell>
          <cell r="AG336">
            <v>102.65</v>
          </cell>
          <cell r="AH336">
            <v>102.48</v>
          </cell>
          <cell r="AI336">
            <v>102.31</v>
          </cell>
          <cell r="AJ336">
            <v>102.15</v>
          </cell>
          <cell r="AK336">
            <v>101.99</v>
          </cell>
          <cell r="AL336">
            <v>101.84</v>
          </cell>
          <cell r="AM336">
            <v>101.7</v>
          </cell>
          <cell r="AN336">
            <v>101.57</v>
          </cell>
          <cell r="AO336">
            <v>101.46</v>
          </cell>
          <cell r="AP336">
            <v>101.37</v>
          </cell>
          <cell r="AQ336">
            <v>101.3</v>
          </cell>
          <cell r="AR336">
            <v>101.21</v>
          </cell>
          <cell r="AS336">
            <v>101.13</v>
          </cell>
          <cell r="AT336">
            <v>101.06</v>
          </cell>
          <cell r="AU336">
            <v>101.01</v>
          </cell>
          <cell r="AV336">
            <v>100.97</v>
          </cell>
          <cell r="AW336">
            <v>100.93</v>
          </cell>
          <cell r="AX336">
            <v>100.89</v>
          </cell>
          <cell r="AY336">
            <v>100.85</v>
          </cell>
          <cell r="AZ336">
            <v>100.82</v>
          </cell>
          <cell r="BA336">
            <v>100.8</v>
          </cell>
          <cell r="BB336">
            <v>100.79</v>
          </cell>
          <cell r="BC336">
            <v>100.79</v>
          </cell>
          <cell r="BD336">
            <v>100.77</v>
          </cell>
          <cell r="BE336">
            <v>100.76</v>
          </cell>
          <cell r="BF336">
            <v>100.75</v>
          </cell>
          <cell r="BG336">
            <v>100.75</v>
          </cell>
          <cell r="BH336">
            <v>100.75</v>
          </cell>
          <cell r="BI336">
            <v>100.75</v>
          </cell>
          <cell r="BJ336">
            <v>100.75</v>
          </cell>
          <cell r="BK336">
            <v>100.75</v>
          </cell>
          <cell r="BL336">
            <v>100.75</v>
          </cell>
          <cell r="BM336">
            <v>100.76</v>
          </cell>
          <cell r="BN336">
            <v>100.77</v>
          </cell>
          <cell r="BO336">
            <v>100.79</v>
          </cell>
        </row>
        <row r="337">
          <cell r="A337">
            <v>40646</v>
          </cell>
          <cell r="B337">
            <v>108.24</v>
          </cell>
          <cell r="C337">
            <v>108.64</v>
          </cell>
          <cell r="D337">
            <v>108.96</v>
          </cell>
          <cell r="E337">
            <v>109.17</v>
          </cell>
          <cell r="F337">
            <v>109.29</v>
          </cell>
          <cell r="G337">
            <v>109.35</v>
          </cell>
          <cell r="H337">
            <v>109.33</v>
          </cell>
          <cell r="I337">
            <v>109.24</v>
          </cell>
          <cell r="J337">
            <v>109.1</v>
          </cell>
          <cell r="K337">
            <v>108.9</v>
          </cell>
          <cell r="L337">
            <v>108.65</v>
          </cell>
          <cell r="M337">
            <v>108.36</v>
          </cell>
          <cell r="N337">
            <v>108.01</v>
          </cell>
          <cell r="O337">
            <v>107.65</v>
          </cell>
          <cell r="P337">
            <v>107.32</v>
          </cell>
          <cell r="Q337">
            <v>107.04</v>
          </cell>
          <cell r="R337">
            <v>106.81</v>
          </cell>
          <cell r="S337">
            <v>106.64</v>
          </cell>
          <cell r="T337">
            <v>106.3</v>
          </cell>
          <cell r="U337">
            <v>105.97</v>
          </cell>
          <cell r="V337">
            <v>105.68</v>
          </cell>
          <cell r="W337">
            <v>105.4</v>
          </cell>
          <cell r="X337">
            <v>105.14</v>
          </cell>
          <cell r="Y337">
            <v>104.91</v>
          </cell>
          <cell r="Z337">
            <v>104.69</v>
          </cell>
          <cell r="AA337">
            <v>104.48</v>
          </cell>
          <cell r="AB337">
            <v>104.29</v>
          </cell>
          <cell r="AC337">
            <v>104.15</v>
          </cell>
          <cell r="AD337">
            <v>104.03</v>
          </cell>
          <cell r="AE337">
            <v>103.94</v>
          </cell>
          <cell r="AF337">
            <v>103.77</v>
          </cell>
          <cell r="AG337">
            <v>103.6</v>
          </cell>
          <cell r="AH337">
            <v>103.43</v>
          </cell>
          <cell r="AI337">
            <v>103.26</v>
          </cell>
          <cell r="AJ337">
            <v>103.1</v>
          </cell>
          <cell r="AK337">
            <v>102.94</v>
          </cell>
          <cell r="AL337">
            <v>102.79</v>
          </cell>
          <cell r="AM337">
            <v>102.65</v>
          </cell>
          <cell r="AN337">
            <v>102.52</v>
          </cell>
          <cell r="AO337">
            <v>102.41</v>
          </cell>
          <cell r="AP337">
            <v>102.32</v>
          </cell>
          <cell r="AQ337">
            <v>102.24</v>
          </cell>
          <cell r="AR337">
            <v>102.15</v>
          </cell>
          <cell r="AS337">
            <v>102.07</v>
          </cell>
          <cell r="AT337">
            <v>102</v>
          </cell>
          <cell r="AU337">
            <v>101.94</v>
          </cell>
          <cell r="AV337">
            <v>101.89</v>
          </cell>
          <cell r="AW337">
            <v>101.84</v>
          </cell>
          <cell r="AX337">
            <v>101.79</v>
          </cell>
          <cell r="AY337">
            <v>101.75</v>
          </cell>
          <cell r="AZ337">
            <v>101.72</v>
          </cell>
          <cell r="BA337">
            <v>101.7</v>
          </cell>
          <cell r="BB337">
            <v>101.68</v>
          </cell>
          <cell r="BC337">
            <v>101.67</v>
          </cell>
          <cell r="BD337">
            <v>101.64</v>
          </cell>
          <cell r="BE337">
            <v>101.62</v>
          </cell>
          <cell r="BF337">
            <v>101.61</v>
          </cell>
          <cell r="BG337">
            <v>101.6</v>
          </cell>
          <cell r="BH337">
            <v>101.59</v>
          </cell>
          <cell r="BI337">
            <v>101.58</v>
          </cell>
          <cell r="BJ337">
            <v>101.57</v>
          </cell>
          <cell r="BK337">
            <v>101.56</v>
          </cell>
          <cell r="BL337">
            <v>101.56</v>
          </cell>
          <cell r="BM337">
            <v>101.56</v>
          </cell>
          <cell r="BN337">
            <v>101.57</v>
          </cell>
          <cell r="BO337">
            <v>101.58</v>
          </cell>
        </row>
        <row r="338">
          <cell r="A338">
            <v>40647</v>
          </cell>
          <cell r="B338">
            <v>109.19</v>
          </cell>
          <cell r="C338">
            <v>109.49</v>
          </cell>
          <cell r="D338">
            <v>109.67</v>
          </cell>
          <cell r="E338">
            <v>109.75</v>
          </cell>
          <cell r="F338">
            <v>109.77</v>
          </cell>
          <cell r="G338">
            <v>109.76</v>
          </cell>
          <cell r="H338">
            <v>109.67</v>
          </cell>
          <cell r="I338">
            <v>109.51</v>
          </cell>
          <cell r="J338">
            <v>109.31</v>
          </cell>
          <cell r="K338">
            <v>109.04</v>
          </cell>
          <cell r="L338">
            <v>108.72</v>
          </cell>
          <cell r="M338">
            <v>108.37</v>
          </cell>
          <cell r="N338">
            <v>107.97</v>
          </cell>
          <cell r="O338">
            <v>107.56</v>
          </cell>
          <cell r="P338">
            <v>107.17</v>
          </cell>
          <cell r="Q338">
            <v>106.83</v>
          </cell>
          <cell r="R338">
            <v>106.56</v>
          </cell>
          <cell r="S338">
            <v>106.36</v>
          </cell>
          <cell r="T338">
            <v>105.99</v>
          </cell>
          <cell r="U338">
            <v>105.63</v>
          </cell>
          <cell r="V338">
            <v>105.3</v>
          </cell>
          <cell r="W338">
            <v>104.98</v>
          </cell>
          <cell r="X338">
            <v>104.68</v>
          </cell>
          <cell r="Y338">
            <v>104.41</v>
          </cell>
          <cell r="Z338">
            <v>104.14</v>
          </cell>
          <cell r="AA338">
            <v>103.88</v>
          </cell>
          <cell r="AB338">
            <v>103.64</v>
          </cell>
          <cell r="AC338">
            <v>103.46</v>
          </cell>
          <cell r="AD338">
            <v>103.3</v>
          </cell>
          <cell r="AE338">
            <v>103.17</v>
          </cell>
          <cell r="AF338">
            <v>102.99</v>
          </cell>
          <cell r="AG338">
            <v>102.81</v>
          </cell>
          <cell r="AH338">
            <v>102.63</v>
          </cell>
          <cell r="AI338">
            <v>102.45</v>
          </cell>
          <cell r="AJ338">
            <v>102.28</v>
          </cell>
          <cell r="AK338">
            <v>102.11</v>
          </cell>
          <cell r="AL338">
            <v>101.94</v>
          </cell>
          <cell r="AM338">
            <v>101.79</v>
          </cell>
          <cell r="AN338">
            <v>101.65</v>
          </cell>
          <cell r="AO338">
            <v>101.52</v>
          </cell>
          <cell r="AP338">
            <v>101.41</v>
          </cell>
          <cell r="AQ338">
            <v>101.32</v>
          </cell>
          <cell r="AR338">
            <v>101.23</v>
          </cell>
          <cell r="AS338">
            <v>101.15</v>
          </cell>
          <cell r="AT338">
            <v>101.09</v>
          </cell>
          <cell r="AU338">
            <v>101.03</v>
          </cell>
          <cell r="AV338">
            <v>100.98</v>
          </cell>
          <cell r="AW338">
            <v>100.94</v>
          </cell>
          <cell r="AX338">
            <v>100.9</v>
          </cell>
          <cell r="AY338">
            <v>100.87</v>
          </cell>
          <cell r="AZ338">
            <v>100.85</v>
          </cell>
          <cell r="BA338">
            <v>100.83</v>
          </cell>
          <cell r="BB338">
            <v>100.82</v>
          </cell>
          <cell r="BC338">
            <v>100.81</v>
          </cell>
          <cell r="BD338">
            <v>100.79</v>
          </cell>
          <cell r="BE338">
            <v>100.78</v>
          </cell>
          <cell r="BF338">
            <v>100.77</v>
          </cell>
          <cell r="BG338">
            <v>100.77</v>
          </cell>
          <cell r="BH338">
            <v>100.77</v>
          </cell>
          <cell r="BI338">
            <v>100.77</v>
          </cell>
          <cell r="BJ338">
            <v>100.77</v>
          </cell>
          <cell r="BK338">
            <v>100.77</v>
          </cell>
          <cell r="BL338">
            <v>100.77</v>
          </cell>
          <cell r="BM338">
            <v>100.78</v>
          </cell>
          <cell r="BN338">
            <v>100.79</v>
          </cell>
          <cell r="BO338">
            <v>100.81</v>
          </cell>
        </row>
        <row r="339">
          <cell r="A339">
            <v>40648</v>
          </cell>
          <cell r="B339">
            <v>110.68</v>
          </cell>
          <cell r="C339">
            <v>110.96</v>
          </cell>
          <cell r="D339">
            <v>111.12</v>
          </cell>
          <cell r="E339">
            <v>111.18</v>
          </cell>
          <cell r="F339">
            <v>111.18</v>
          </cell>
          <cell r="G339">
            <v>111.14</v>
          </cell>
          <cell r="H339">
            <v>111.01</v>
          </cell>
          <cell r="I339">
            <v>110.82</v>
          </cell>
          <cell r="J339">
            <v>110.6</v>
          </cell>
          <cell r="K339">
            <v>110.32</v>
          </cell>
          <cell r="L339">
            <v>110</v>
          </cell>
          <cell r="M339">
            <v>109.65</v>
          </cell>
          <cell r="N339">
            <v>109.26</v>
          </cell>
          <cell r="O339">
            <v>108.86</v>
          </cell>
          <cell r="P339">
            <v>108.5</v>
          </cell>
          <cell r="Q339">
            <v>108.18</v>
          </cell>
          <cell r="R339">
            <v>107.93</v>
          </cell>
          <cell r="S339">
            <v>107.76</v>
          </cell>
          <cell r="T339">
            <v>107.39</v>
          </cell>
          <cell r="U339">
            <v>107.03</v>
          </cell>
          <cell r="V339">
            <v>106.7</v>
          </cell>
          <cell r="W339">
            <v>106.39</v>
          </cell>
          <cell r="X339">
            <v>106.1</v>
          </cell>
          <cell r="Y339">
            <v>105.83</v>
          </cell>
          <cell r="Z339">
            <v>105.56</v>
          </cell>
          <cell r="AA339">
            <v>105.31</v>
          </cell>
          <cell r="AB339">
            <v>105.08</v>
          </cell>
          <cell r="AC339">
            <v>104.9</v>
          </cell>
          <cell r="AD339">
            <v>104.75</v>
          </cell>
          <cell r="AE339">
            <v>104.62</v>
          </cell>
          <cell r="AF339">
            <v>104.44</v>
          </cell>
          <cell r="AG339">
            <v>104.26</v>
          </cell>
          <cell r="AH339">
            <v>104.08</v>
          </cell>
          <cell r="AI339">
            <v>103.9</v>
          </cell>
          <cell r="AJ339">
            <v>103.73</v>
          </cell>
          <cell r="AK339">
            <v>103.56</v>
          </cell>
          <cell r="AL339">
            <v>103.39</v>
          </cell>
          <cell r="AM339">
            <v>103.24</v>
          </cell>
          <cell r="AN339">
            <v>103.1</v>
          </cell>
          <cell r="AO339">
            <v>102.97</v>
          </cell>
          <cell r="AP339">
            <v>102.86</v>
          </cell>
          <cell r="AQ339">
            <v>102.78</v>
          </cell>
          <cell r="AR339">
            <v>102.69</v>
          </cell>
          <cell r="AS339">
            <v>102.62</v>
          </cell>
          <cell r="AT339">
            <v>102.56</v>
          </cell>
          <cell r="AU339">
            <v>102.51</v>
          </cell>
          <cell r="AV339">
            <v>102.47</v>
          </cell>
          <cell r="AW339">
            <v>102.44</v>
          </cell>
          <cell r="AX339">
            <v>102.41</v>
          </cell>
          <cell r="AY339">
            <v>102.39</v>
          </cell>
          <cell r="AZ339">
            <v>102.37</v>
          </cell>
          <cell r="BA339">
            <v>102.36</v>
          </cell>
          <cell r="BB339">
            <v>102.35</v>
          </cell>
          <cell r="BC339">
            <v>102.35</v>
          </cell>
          <cell r="BD339">
            <v>102.33</v>
          </cell>
          <cell r="BE339">
            <v>102.32</v>
          </cell>
          <cell r="BF339">
            <v>102.31</v>
          </cell>
          <cell r="BG339">
            <v>102.31</v>
          </cell>
          <cell r="BH339">
            <v>102.31</v>
          </cell>
          <cell r="BI339">
            <v>102.31</v>
          </cell>
          <cell r="BJ339">
            <v>102.31</v>
          </cell>
          <cell r="BK339">
            <v>102.31</v>
          </cell>
          <cell r="BL339">
            <v>102.31</v>
          </cell>
          <cell r="BM339">
            <v>102.32</v>
          </cell>
          <cell r="BN339">
            <v>102.33</v>
          </cell>
          <cell r="BO339">
            <v>102.35</v>
          </cell>
        </row>
        <row r="340">
          <cell r="A340">
            <v>40651</v>
          </cell>
          <cell r="B340">
            <v>108.15</v>
          </cell>
          <cell r="C340">
            <v>108.42</v>
          </cell>
          <cell r="D340">
            <v>108.56</v>
          </cell>
          <cell r="E340">
            <v>108.63</v>
          </cell>
          <cell r="F340">
            <v>108.67</v>
          </cell>
          <cell r="G340">
            <v>108.67</v>
          </cell>
          <cell r="H340">
            <v>108.57</v>
          </cell>
          <cell r="I340">
            <v>108.41</v>
          </cell>
          <cell r="J340">
            <v>108.22</v>
          </cell>
          <cell r="K340">
            <v>107.97</v>
          </cell>
          <cell r="L340">
            <v>107.68</v>
          </cell>
          <cell r="M340">
            <v>107.36</v>
          </cell>
          <cell r="N340">
            <v>107</v>
          </cell>
          <cell r="O340">
            <v>106.63</v>
          </cell>
          <cell r="P340">
            <v>106.3</v>
          </cell>
          <cell r="Q340">
            <v>106.01</v>
          </cell>
          <cell r="R340">
            <v>105.79</v>
          </cell>
          <cell r="S340">
            <v>105.65</v>
          </cell>
          <cell r="T340">
            <v>105.29</v>
          </cell>
          <cell r="U340">
            <v>104.94</v>
          </cell>
          <cell r="V340">
            <v>104.62</v>
          </cell>
          <cell r="W340">
            <v>104.32</v>
          </cell>
          <cell r="X340">
            <v>104.04</v>
          </cell>
          <cell r="Y340">
            <v>103.78</v>
          </cell>
          <cell r="Z340">
            <v>103.52</v>
          </cell>
          <cell r="AA340">
            <v>103.28</v>
          </cell>
          <cell r="AB340">
            <v>103.06</v>
          </cell>
          <cell r="AC340">
            <v>102.89</v>
          </cell>
          <cell r="AD340">
            <v>102.75</v>
          </cell>
          <cell r="AE340">
            <v>102.63</v>
          </cell>
          <cell r="AF340">
            <v>102.45</v>
          </cell>
          <cell r="AG340">
            <v>102.28</v>
          </cell>
          <cell r="AH340">
            <v>102.11</v>
          </cell>
          <cell r="AI340">
            <v>101.94</v>
          </cell>
          <cell r="AJ340">
            <v>101.78</v>
          </cell>
          <cell r="AK340">
            <v>101.62</v>
          </cell>
          <cell r="AL340">
            <v>101.46</v>
          </cell>
          <cell r="AM340">
            <v>101.32</v>
          </cell>
          <cell r="AN340">
            <v>101.19</v>
          </cell>
          <cell r="AO340">
            <v>101.07</v>
          </cell>
          <cell r="AP340">
            <v>100.97</v>
          </cell>
          <cell r="AQ340">
            <v>100.9</v>
          </cell>
          <cell r="AR340">
            <v>100.82</v>
          </cell>
          <cell r="AS340">
            <v>100.76</v>
          </cell>
          <cell r="AT340">
            <v>100.71</v>
          </cell>
          <cell r="AU340">
            <v>100.67</v>
          </cell>
          <cell r="AV340">
            <v>100.64</v>
          </cell>
          <cell r="AW340">
            <v>100.62</v>
          </cell>
          <cell r="AX340">
            <v>100.6</v>
          </cell>
          <cell r="AY340">
            <v>100.59</v>
          </cell>
          <cell r="AZ340">
            <v>100.58</v>
          </cell>
          <cell r="BA340">
            <v>100.58</v>
          </cell>
          <cell r="BB340">
            <v>100.58</v>
          </cell>
          <cell r="BC340">
            <v>100.58</v>
          </cell>
          <cell r="BD340">
            <v>100.57</v>
          </cell>
          <cell r="BE340">
            <v>100.57</v>
          </cell>
          <cell r="BF340">
            <v>100.57</v>
          </cell>
          <cell r="BG340">
            <v>100.58</v>
          </cell>
          <cell r="BH340">
            <v>100.59</v>
          </cell>
          <cell r="BI340">
            <v>100.6</v>
          </cell>
          <cell r="BJ340">
            <v>100.6</v>
          </cell>
          <cell r="BK340">
            <v>100.6</v>
          </cell>
          <cell r="BL340">
            <v>100.61</v>
          </cell>
          <cell r="BM340">
            <v>100.62</v>
          </cell>
          <cell r="BN340">
            <v>100.63</v>
          </cell>
          <cell r="BO340">
            <v>100.65</v>
          </cell>
        </row>
        <row r="341">
          <cell r="A341">
            <v>40652</v>
          </cell>
          <cell r="B341">
            <v>108.73</v>
          </cell>
          <cell r="C341">
            <v>108.99</v>
          </cell>
          <cell r="D341">
            <v>109.11</v>
          </cell>
          <cell r="E341">
            <v>109.17</v>
          </cell>
          <cell r="F341">
            <v>109.21</v>
          </cell>
          <cell r="G341">
            <v>109.22</v>
          </cell>
          <cell r="H341">
            <v>109.12</v>
          </cell>
          <cell r="I341">
            <v>108.98</v>
          </cell>
          <cell r="J341">
            <v>108.8</v>
          </cell>
          <cell r="K341">
            <v>108.56</v>
          </cell>
          <cell r="L341">
            <v>108.29</v>
          </cell>
          <cell r="M341">
            <v>107.99</v>
          </cell>
          <cell r="N341">
            <v>107.63</v>
          </cell>
          <cell r="O341">
            <v>107.26</v>
          </cell>
          <cell r="P341">
            <v>106.93</v>
          </cell>
          <cell r="Q341">
            <v>106.64</v>
          </cell>
          <cell r="R341">
            <v>106.42</v>
          </cell>
          <cell r="S341">
            <v>106.29</v>
          </cell>
          <cell r="T341">
            <v>105.92</v>
          </cell>
          <cell r="U341">
            <v>105.58</v>
          </cell>
          <cell r="V341">
            <v>105.26</v>
          </cell>
          <cell r="W341">
            <v>104.97</v>
          </cell>
          <cell r="X341">
            <v>104.7</v>
          </cell>
          <cell r="Y341">
            <v>104.44</v>
          </cell>
          <cell r="Z341">
            <v>104.18</v>
          </cell>
          <cell r="AA341">
            <v>103.94</v>
          </cell>
          <cell r="AB341">
            <v>103.73</v>
          </cell>
          <cell r="AC341">
            <v>103.56</v>
          </cell>
          <cell r="AD341">
            <v>103.42</v>
          </cell>
          <cell r="AE341">
            <v>103.3</v>
          </cell>
          <cell r="AF341">
            <v>103.12</v>
          </cell>
          <cell r="AG341">
            <v>102.94</v>
          </cell>
          <cell r="AH341">
            <v>102.76</v>
          </cell>
          <cell r="AI341">
            <v>102.58</v>
          </cell>
          <cell r="AJ341">
            <v>102.41</v>
          </cell>
          <cell r="AK341">
            <v>102.24</v>
          </cell>
          <cell r="AL341">
            <v>102.07</v>
          </cell>
          <cell r="AM341">
            <v>101.92</v>
          </cell>
          <cell r="AN341">
            <v>101.78</v>
          </cell>
          <cell r="AO341">
            <v>101.65</v>
          </cell>
          <cell r="AP341">
            <v>101.55</v>
          </cell>
          <cell r="AQ341">
            <v>101.47</v>
          </cell>
          <cell r="AR341">
            <v>101.39</v>
          </cell>
          <cell r="AS341">
            <v>101.33</v>
          </cell>
          <cell r="AT341">
            <v>101.28</v>
          </cell>
          <cell r="AU341">
            <v>101.25</v>
          </cell>
          <cell r="AV341">
            <v>101.22</v>
          </cell>
          <cell r="AW341">
            <v>101.2</v>
          </cell>
          <cell r="AX341">
            <v>101.18</v>
          </cell>
          <cell r="AY341">
            <v>101.17</v>
          </cell>
          <cell r="AZ341">
            <v>101.16</v>
          </cell>
          <cell r="BA341">
            <v>101.16</v>
          </cell>
          <cell r="BB341">
            <v>101.16</v>
          </cell>
          <cell r="BC341">
            <v>101.17</v>
          </cell>
          <cell r="BD341">
            <v>101.16</v>
          </cell>
          <cell r="BE341">
            <v>101.16</v>
          </cell>
          <cell r="BF341">
            <v>101.17</v>
          </cell>
          <cell r="BG341">
            <v>101.18</v>
          </cell>
          <cell r="BH341">
            <v>101.2</v>
          </cell>
          <cell r="BI341">
            <v>101.22</v>
          </cell>
          <cell r="BJ341">
            <v>101.24</v>
          </cell>
          <cell r="BK341">
            <v>101.26</v>
          </cell>
          <cell r="BL341">
            <v>101.28</v>
          </cell>
          <cell r="BM341">
            <v>101.3</v>
          </cell>
          <cell r="BN341">
            <v>101.32</v>
          </cell>
          <cell r="BO341">
            <v>101.34</v>
          </cell>
        </row>
        <row r="342">
          <cell r="A342">
            <v>40653</v>
          </cell>
          <cell r="B342">
            <v>111.91</v>
          </cell>
          <cell r="C342">
            <v>112.17</v>
          </cell>
          <cell r="D342">
            <v>112.28</v>
          </cell>
          <cell r="E342">
            <v>112.3</v>
          </cell>
          <cell r="F342">
            <v>112.29</v>
          </cell>
          <cell r="G342">
            <v>112.25</v>
          </cell>
          <cell r="H342">
            <v>112.09</v>
          </cell>
          <cell r="I342">
            <v>111.89</v>
          </cell>
          <cell r="J342">
            <v>111.68</v>
          </cell>
          <cell r="K342">
            <v>111.4</v>
          </cell>
          <cell r="L342">
            <v>111.09</v>
          </cell>
          <cell r="M342">
            <v>110.74</v>
          </cell>
          <cell r="N342">
            <v>110.33</v>
          </cell>
          <cell r="O342">
            <v>109.92</v>
          </cell>
          <cell r="P342">
            <v>109.54</v>
          </cell>
          <cell r="Q342">
            <v>109.21</v>
          </cell>
          <cell r="R342">
            <v>108.95</v>
          </cell>
          <cell r="S342">
            <v>108.78</v>
          </cell>
          <cell r="T342">
            <v>108.38</v>
          </cell>
          <cell r="U342">
            <v>108</v>
          </cell>
          <cell r="V342">
            <v>107.63</v>
          </cell>
          <cell r="W342">
            <v>107.3</v>
          </cell>
          <cell r="X342">
            <v>106.99</v>
          </cell>
          <cell r="Y342">
            <v>106.69</v>
          </cell>
          <cell r="Z342">
            <v>106.39</v>
          </cell>
          <cell r="AA342">
            <v>106.1</v>
          </cell>
          <cell r="AB342">
            <v>105.84</v>
          </cell>
          <cell r="AC342">
            <v>105.65</v>
          </cell>
          <cell r="AD342">
            <v>105.48</v>
          </cell>
          <cell r="AE342">
            <v>105.34</v>
          </cell>
          <cell r="AF342">
            <v>105.12</v>
          </cell>
          <cell r="AG342">
            <v>104.91</v>
          </cell>
          <cell r="AH342">
            <v>104.7</v>
          </cell>
          <cell r="AI342">
            <v>104.49</v>
          </cell>
          <cell r="AJ342">
            <v>104.29</v>
          </cell>
          <cell r="AK342">
            <v>104.09</v>
          </cell>
          <cell r="AL342">
            <v>103.9</v>
          </cell>
          <cell r="AM342">
            <v>103.73</v>
          </cell>
          <cell r="AN342">
            <v>103.57</v>
          </cell>
          <cell r="AO342">
            <v>103.42</v>
          </cell>
          <cell r="AP342">
            <v>103.3</v>
          </cell>
          <cell r="AQ342">
            <v>103.2</v>
          </cell>
          <cell r="AR342">
            <v>103.1</v>
          </cell>
          <cell r="AS342">
            <v>103.02</v>
          </cell>
          <cell r="AT342">
            <v>102.95</v>
          </cell>
          <cell r="AU342">
            <v>102.9</v>
          </cell>
          <cell r="AV342">
            <v>102.85</v>
          </cell>
          <cell r="AW342">
            <v>102.81</v>
          </cell>
          <cell r="AX342">
            <v>102.77</v>
          </cell>
          <cell r="AY342">
            <v>102.74</v>
          </cell>
          <cell r="AZ342">
            <v>102.71</v>
          </cell>
          <cell r="BA342">
            <v>102.69</v>
          </cell>
          <cell r="BB342">
            <v>102.67</v>
          </cell>
          <cell r="BC342">
            <v>102.66</v>
          </cell>
          <cell r="BD342">
            <v>102.64</v>
          </cell>
          <cell r="BE342">
            <v>102.64</v>
          </cell>
          <cell r="BF342">
            <v>102.64</v>
          </cell>
          <cell r="BG342">
            <v>102.65</v>
          </cell>
          <cell r="BH342">
            <v>102.66</v>
          </cell>
          <cell r="BI342">
            <v>102.67</v>
          </cell>
          <cell r="BJ342">
            <v>102.68</v>
          </cell>
          <cell r="BK342">
            <v>102.69</v>
          </cell>
          <cell r="BL342">
            <v>102.7</v>
          </cell>
          <cell r="BM342">
            <v>102.71</v>
          </cell>
          <cell r="BN342">
            <v>102.73</v>
          </cell>
          <cell r="BO342">
            <v>102.75</v>
          </cell>
        </row>
        <row r="343">
          <cell r="A343">
            <v>40654</v>
          </cell>
          <cell r="B343">
            <v>112.75</v>
          </cell>
          <cell r="C343">
            <v>113.02</v>
          </cell>
          <cell r="D343">
            <v>113.13</v>
          </cell>
          <cell r="E343">
            <v>113.14</v>
          </cell>
          <cell r="F343">
            <v>113.11</v>
          </cell>
          <cell r="G343">
            <v>113.04</v>
          </cell>
          <cell r="H343">
            <v>112.86</v>
          </cell>
          <cell r="I343">
            <v>112.63</v>
          </cell>
          <cell r="J343">
            <v>112.4</v>
          </cell>
          <cell r="K343">
            <v>112.12</v>
          </cell>
          <cell r="L343">
            <v>111.8</v>
          </cell>
          <cell r="M343">
            <v>111.46</v>
          </cell>
          <cell r="N343">
            <v>111.06</v>
          </cell>
          <cell r="O343">
            <v>110.66</v>
          </cell>
          <cell r="P343">
            <v>110.29</v>
          </cell>
          <cell r="Q343">
            <v>109.98</v>
          </cell>
          <cell r="R343">
            <v>109.74</v>
          </cell>
          <cell r="S343">
            <v>109.59</v>
          </cell>
          <cell r="T343">
            <v>109.2</v>
          </cell>
          <cell r="U343">
            <v>108.84</v>
          </cell>
          <cell r="V343">
            <v>108.5</v>
          </cell>
          <cell r="W343">
            <v>108.21</v>
          </cell>
          <cell r="X343">
            <v>107.94</v>
          </cell>
          <cell r="Y343">
            <v>107.67</v>
          </cell>
          <cell r="Z343">
            <v>107.39</v>
          </cell>
          <cell r="AA343">
            <v>107.12</v>
          </cell>
          <cell r="AB343">
            <v>106.88</v>
          </cell>
          <cell r="AC343">
            <v>106.74</v>
          </cell>
          <cell r="AD343">
            <v>106.62</v>
          </cell>
          <cell r="AE343">
            <v>106.53</v>
          </cell>
          <cell r="AF343">
            <v>106.31</v>
          </cell>
          <cell r="AG343">
            <v>106.1</v>
          </cell>
          <cell r="AH343">
            <v>105.89</v>
          </cell>
          <cell r="AI343">
            <v>105.69</v>
          </cell>
          <cell r="AJ343">
            <v>105.49</v>
          </cell>
          <cell r="AK343">
            <v>105.29</v>
          </cell>
          <cell r="AL343">
            <v>105.1</v>
          </cell>
          <cell r="AM343">
            <v>104.93</v>
          </cell>
          <cell r="AN343">
            <v>104.77</v>
          </cell>
          <cell r="AO343">
            <v>104.62</v>
          </cell>
          <cell r="AP343">
            <v>104.5</v>
          </cell>
          <cell r="AQ343">
            <v>104.41</v>
          </cell>
          <cell r="AR343">
            <v>104.31</v>
          </cell>
          <cell r="AS343">
            <v>104.23</v>
          </cell>
          <cell r="AT343">
            <v>104.16</v>
          </cell>
          <cell r="AU343">
            <v>104.1</v>
          </cell>
          <cell r="AV343">
            <v>104.05</v>
          </cell>
          <cell r="AW343">
            <v>104.01</v>
          </cell>
          <cell r="AX343">
            <v>103.97</v>
          </cell>
          <cell r="AY343">
            <v>103.94</v>
          </cell>
          <cell r="AZ343">
            <v>103.91</v>
          </cell>
          <cell r="BA343">
            <v>103.89</v>
          </cell>
          <cell r="BB343">
            <v>103.87</v>
          </cell>
          <cell r="BC343">
            <v>103.86</v>
          </cell>
          <cell r="BD343">
            <v>103.84</v>
          </cell>
          <cell r="BE343">
            <v>103.84</v>
          </cell>
          <cell r="BF343">
            <v>103.84</v>
          </cell>
          <cell r="BG343">
            <v>103.85</v>
          </cell>
          <cell r="BH343">
            <v>103.86</v>
          </cell>
          <cell r="BI343">
            <v>103.87</v>
          </cell>
          <cell r="BJ343">
            <v>103.88</v>
          </cell>
          <cell r="BK343">
            <v>103.89</v>
          </cell>
          <cell r="BL343">
            <v>103.9</v>
          </cell>
          <cell r="BM343">
            <v>103.92</v>
          </cell>
          <cell r="BN343">
            <v>103.94</v>
          </cell>
          <cell r="BO343">
            <v>103.96</v>
          </cell>
        </row>
        <row r="344">
          <cell r="A344">
            <v>40655</v>
          </cell>
          <cell r="B344">
            <v>112.75</v>
          </cell>
          <cell r="C344">
            <v>113.02</v>
          </cell>
          <cell r="D344">
            <v>113.13</v>
          </cell>
          <cell r="E344">
            <v>113.14</v>
          </cell>
          <cell r="F344">
            <v>113.11</v>
          </cell>
          <cell r="G344">
            <v>113.04</v>
          </cell>
          <cell r="H344">
            <v>112.86</v>
          </cell>
          <cell r="I344">
            <v>112.63</v>
          </cell>
          <cell r="J344">
            <v>112.4</v>
          </cell>
          <cell r="K344">
            <v>112.12</v>
          </cell>
          <cell r="L344">
            <v>111.8</v>
          </cell>
          <cell r="M344">
            <v>111.46</v>
          </cell>
          <cell r="N344">
            <v>111.06</v>
          </cell>
          <cell r="O344">
            <v>110.66</v>
          </cell>
          <cell r="P344">
            <v>110.29</v>
          </cell>
          <cell r="Q344">
            <v>109.98</v>
          </cell>
          <cell r="R344">
            <v>109.74</v>
          </cell>
          <cell r="S344">
            <v>109.59</v>
          </cell>
          <cell r="T344">
            <v>109.2</v>
          </cell>
          <cell r="U344">
            <v>108.84</v>
          </cell>
          <cell r="V344">
            <v>108.5</v>
          </cell>
          <cell r="W344">
            <v>108.21</v>
          </cell>
          <cell r="X344">
            <v>107.94</v>
          </cell>
          <cell r="Y344">
            <v>107.67</v>
          </cell>
          <cell r="Z344">
            <v>107.39</v>
          </cell>
          <cell r="AA344">
            <v>107.12</v>
          </cell>
          <cell r="AB344">
            <v>106.88</v>
          </cell>
          <cell r="AC344">
            <v>106.74</v>
          </cell>
          <cell r="AD344">
            <v>106.62</v>
          </cell>
          <cell r="AE344">
            <v>106.53</v>
          </cell>
          <cell r="AF344">
            <v>106.31</v>
          </cell>
          <cell r="AG344">
            <v>106.1</v>
          </cell>
          <cell r="AH344">
            <v>105.89</v>
          </cell>
          <cell r="AI344">
            <v>105.69</v>
          </cell>
          <cell r="AJ344">
            <v>105.49</v>
          </cell>
          <cell r="AK344">
            <v>105.29</v>
          </cell>
          <cell r="AL344">
            <v>105.1</v>
          </cell>
          <cell r="AM344">
            <v>104.93</v>
          </cell>
          <cell r="AN344">
            <v>104.77</v>
          </cell>
          <cell r="AO344">
            <v>104.62</v>
          </cell>
          <cell r="AP344">
            <v>104.5</v>
          </cell>
          <cell r="AQ344">
            <v>104.41</v>
          </cell>
          <cell r="AR344">
            <v>104.31</v>
          </cell>
          <cell r="AS344">
            <v>104.23</v>
          </cell>
          <cell r="AT344">
            <v>104.16</v>
          </cell>
          <cell r="AU344">
            <v>104.1</v>
          </cell>
          <cell r="AV344">
            <v>104.05</v>
          </cell>
          <cell r="AW344">
            <v>104.01</v>
          </cell>
          <cell r="AX344">
            <v>103.97</v>
          </cell>
          <cell r="AY344">
            <v>103.94</v>
          </cell>
          <cell r="AZ344">
            <v>103.91</v>
          </cell>
          <cell r="BA344">
            <v>103.89</v>
          </cell>
          <cell r="BB344">
            <v>103.87</v>
          </cell>
          <cell r="BC344">
            <v>103.86</v>
          </cell>
          <cell r="BD344">
            <v>103.84</v>
          </cell>
          <cell r="BE344">
            <v>103.84</v>
          </cell>
          <cell r="BF344">
            <v>103.84</v>
          </cell>
          <cell r="BG344">
            <v>103.85</v>
          </cell>
          <cell r="BH344">
            <v>103.86</v>
          </cell>
          <cell r="BI344">
            <v>103.87</v>
          </cell>
          <cell r="BJ344">
            <v>103.88</v>
          </cell>
          <cell r="BK344">
            <v>103.89</v>
          </cell>
          <cell r="BL344">
            <v>103.9</v>
          </cell>
          <cell r="BM344">
            <v>103.92</v>
          </cell>
          <cell r="BN344">
            <v>103.94</v>
          </cell>
          <cell r="BO344">
            <v>103.96</v>
          </cell>
        </row>
        <row r="345">
          <cell r="A345">
            <v>40658</v>
          </cell>
          <cell r="B345">
            <v>112.75</v>
          </cell>
          <cell r="C345">
            <v>113.01</v>
          </cell>
          <cell r="D345">
            <v>113.09</v>
          </cell>
          <cell r="E345">
            <v>113.08</v>
          </cell>
          <cell r="F345">
            <v>113.02</v>
          </cell>
          <cell r="G345">
            <v>112.94</v>
          </cell>
          <cell r="H345">
            <v>112.76</v>
          </cell>
          <cell r="I345">
            <v>112.53</v>
          </cell>
          <cell r="J345">
            <v>112.29</v>
          </cell>
          <cell r="K345">
            <v>112.02</v>
          </cell>
          <cell r="L345">
            <v>111.73</v>
          </cell>
          <cell r="M345">
            <v>111.41</v>
          </cell>
          <cell r="N345">
            <v>111.02</v>
          </cell>
          <cell r="O345">
            <v>110.63</v>
          </cell>
          <cell r="P345">
            <v>110.27</v>
          </cell>
          <cell r="Q345">
            <v>109.99</v>
          </cell>
          <cell r="R345">
            <v>109.76</v>
          </cell>
          <cell r="S345">
            <v>109.62</v>
          </cell>
          <cell r="T345">
            <v>109.25</v>
          </cell>
          <cell r="U345">
            <v>108.92</v>
          </cell>
          <cell r="V345">
            <v>108.61</v>
          </cell>
          <cell r="W345">
            <v>108.35</v>
          </cell>
          <cell r="X345">
            <v>108.1</v>
          </cell>
          <cell r="Y345">
            <v>107.86</v>
          </cell>
          <cell r="Z345">
            <v>107.58</v>
          </cell>
          <cell r="AA345">
            <v>107.32</v>
          </cell>
          <cell r="AB345">
            <v>107.09</v>
          </cell>
          <cell r="AC345">
            <v>106.95</v>
          </cell>
          <cell r="AD345">
            <v>106.84</v>
          </cell>
          <cell r="AE345">
            <v>106.75</v>
          </cell>
          <cell r="AF345">
            <v>106.54</v>
          </cell>
          <cell r="AG345">
            <v>106.34</v>
          </cell>
          <cell r="AH345">
            <v>106.15</v>
          </cell>
          <cell r="AI345">
            <v>105.96</v>
          </cell>
          <cell r="AJ345">
            <v>105.77</v>
          </cell>
          <cell r="AK345">
            <v>105.59</v>
          </cell>
          <cell r="AL345">
            <v>105.42</v>
          </cell>
          <cell r="AM345">
            <v>105.26</v>
          </cell>
          <cell r="AN345">
            <v>105.12</v>
          </cell>
          <cell r="AO345">
            <v>104.99</v>
          </cell>
          <cell r="AP345">
            <v>104.88</v>
          </cell>
          <cell r="AQ345">
            <v>104.8</v>
          </cell>
          <cell r="AR345">
            <v>104.69</v>
          </cell>
          <cell r="AS345">
            <v>104.6</v>
          </cell>
          <cell r="AT345">
            <v>104.53</v>
          </cell>
          <cell r="AU345">
            <v>104.47</v>
          </cell>
          <cell r="AV345">
            <v>104.42</v>
          </cell>
          <cell r="AW345">
            <v>104.37</v>
          </cell>
          <cell r="AX345">
            <v>104.33</v>
          </cell>
          <cell r="AY345">
            <v>104.29</v>
          </cell>
          <cell r="AZ345">
            <v>104.26</v>
          </cell>
          <cell r="BA345">
            <v>104.23</v>
          </cell>
          <cell r="BB345">
            <v>104.21</v>
          </cell>
          <cell r="BC345">
            <v>104.2</v>
          </cell>
          <cell r="BD345">
            <v>104.18</v>
          </cell>
          <cell r="BE345">
            <v>104.18</v>
          </cell>
          <cell r="BF345">
            <v>104.18</v>
          </cell>
          <cell r="BG345">
            <v>104.19</v>
          </cell>
          <cell r="BH345">
            <v>104.2</v>
          </cell>
          <cell r="BI345">
            <v>104.21</v>
          </cell>
          <cell r="BJ345">
            <v>104.22</v>
          </cell>
          <cell r="BK345">
            <v>104.23</v>
          </cell>
          <cell r="BL345">
            <v>104.24</v>
          </cell>
          <cell r="BM345">
            <v>104.26</v>
          </cell>
          <cell r="BN345">
            <v>104.28</v>
          </cell>
          <cell r="BO345">
            <v>104.3</v>
          </cell>
        </row>
        <row r="346">
          <cell r="A346">
            <v>40659</v>
          </cell>
          <cell r="B346">
            <v>112.71</v>
          </cell>
          <cell r="C346">
            <v>112.98</v>
          </cell>
          <cell r="D346">
            <v>113.1</v>
          </cell>
          <cell r="E346">
            <v>113.13</v>
          </cell>
          <cell r="F346">
            <v>113.12</v>
          </cell>
          <cell r="G346">
            <v>113.08</v>
          </cell>
          <cell r="H346">
            <v>112.93</v>
          </cell>
          <cell r="I346">
            <v>112.73</v>
          </cell>
          <cell r="J346">
            <v>112.51</v>
          </cell>
          <cell r="K346">
            <v>112.28</v>
          </cell>
          <cell r="L346">
            <v>112.01</v>
          </cell>
          <cell r="M346">
            <v>111.72</v>
          </cell>
          <cell r="N346">
            <v>111.36</v>
          </cell>
          <cell r="O346">
            <v>111.01</v>
          </cell>
          <cell r="P346">
            <v>110.7</v>
          </cell>
          <cell r="Q346">
            <v>110.48</v>
          </cell>
          <cell r="R346">
            <v>110.28</v>
          </cell>
          <cell r="S346">
            <v>110.17</v>
          </cell>
          <cell r="T346">
            <v>109.81</v>
          </cell>
          <cell r="U346">
            <v>109.49</v>
          </cell>
          <cell r="V346">
            <v>109.19</v>
          </cell>
          <cell r="W346">
            <v>108.93</v>
          </cell>
          <cell r="X346">
            <v>108.69</v>
          </cell>
          <cell r="Y346">
            <v>108.46</v>
          </cell>
          <cell r="Z346">
            <v>108.19</v>
          </cell>
          <cell r="AA346">
            <v>107.95</v>
          </cell>
          <cell r="AB346">
            <v>107.74</v>
          </cell>
          <cell r="AC346">
            <v>107.63</v>
          </cell>
          <cell r="AD346">
            <v>107.55</v>
          </cell>
          <cell r="AE346">
            <v>107.49</v>
          </cell>
          <cell r="AF346">
            <v>107.29</v>
          </cell>
          <cell r="AG346">
            <v>107.11</v>
          </cell>
          <cell r="AH346">
            <v>106.93</v>
          </cell>
          <cell r="AI346">
            <v>106.76</v>
          </cell>
          <cell r="AJ346">
            <v>106.59</v>
          </cell>
          <cell r="AK346">
            <v>106.42</v>
          </cell>
          <cell r="AL346">
            <v>106.26</v>
          </cell>
          <cell r="AM346">
            <v>106.12</v>
          </cell>
          <cell r="AN346">
            <v>105.99</v>
          </cell>
          <cell r="AO346">
            <v>105.88</v>
          </cell>
          <cell r="AP346">
            <v>105.79</v>
          </cell>
          <cell r="AQ346">
            <v>105.72</v>
          </cell>
          <cell r="AR346">
            <v>105.62</v>
          </cell>
          <cell r="AS346">
            <v>105.54</v>
          </cell>
          <cell r="AT346">
            <v>105.47</v>
          </cell>
          <cell r="AU346">
            <v>105.42</v>
          </cell>
          <cell r="AV346">
            <v>105.37</v>
          </cell>
          <cell r="AW346">
            <v>105.33</v>
          </cell>
          <cell r="AX346">
            <v>105.29</v>
          </cell>
          <cell r="AY346">
            <v>105.26</v>
          </cell>
          <cell r="AZ346">
            <v>105.24</v>
          </cell>
          <cell r="BA346">
            <v>105.22</v>
          </cell>
          <cell r="BB346">
            <v>105.21</v>
          </cell>
          <cell r="BC346">
            <v>105.21</v>
          </cell>
          <cell r="BD346">
            <v>105.19</v>
          </cell>
          <cell r="BE346">
            <v>105.19</v>
          </cell>
          <cell r="BF346">
            <v>105.19</v>
          </cell>
          <cell r="BG346">
            <v>105.2</v>
          </cell>
          <cell r="BH346">
            <v>105.21</v>
          </cell>
          <cell r="BI346">
            <v>105.22</v>
          </cell>
          <cell r="BJ346">
            <v>105.23</v>
          </cell>
          <cell r="BK346">
            <v>105.24</v>
          </cell>
          <cell r="BL346">
            <v>105.26</v>
          </cell>
          <cell r="BM346">
            <v>105.28</v>
          </cell>
          <cell r="BN346">
            <v>105.3</v>
          </cell>
          <cell r="BO346">
            <v>105.33</v>
          </cell>
        </row>
        <row r="347">
          <cell r="A347">
            <v>40660</v>
          </cell>
          <cell r="B347">
            <v>113.28</v>
          </cell>
          <cell r="C347">
            <v>113.57</v>
          </cell>
          <cell r="D347">
            <v>113.69</v>
          </cell>
          <cell r="E347">
            <v>113.7</v>
          </cell>
          <cell r="F347">
            <v>113.68</v>
          </cell>
          <cell r="G347">
            <v>113.64</v>
          </cell>
          <cell r="H347">
            <v>113.49</v>
          </cell>
          <cell r="I347">
            <v>113.28</v>
          </cell>
          <cell r="J347">
            <v>113.06</v>
          </cell>
          <cell r="K347">
            <v>112.83</v>
          </cell>
          <cell r="L347">
            <v>112.57</v>
          </cell>
          <cell r="M347">
            <v>112.29</v>
          </cell>
          <cell r="N347">
            <v>111.91</v>
          </cell>
          <cell r="O347">
            <v>111.52</v>
          </cell>
          <cell r="P347">
            <v>111.18</v>
          </cell>
          <cell r="Q347">
            <v>110.93</v>
          </cell>
          <cell r="R347">
            <v>110.73</v>
          </cell>
          <cell r="S347">
            <v>110.62</v>
          </cell>
          <cell r="T347">
            <v>110.25</v>
          </cell>
          <cell r="U347">
            <v>109.92</v>
          </cell>
          <cell r="V347">
            <v>109.6</v>
          </cell>
          <cell r="W347">
            <v>109.33</v>
          </cell>
          <cell r="X347">
            <v>109.07</v>
          </cell>
          <cell r="Y347">
            <v>108.84</v>
          </cell>
          <cell r="Z347">
            <v>108.57</v>
          </cell>
          <cell r="AA347">
            <v>108.33</v>
          </cell>
          <cell r="AB347">
            <v>108.12</v>
          </cell>
          <cell r="AC347">
            <v>108.01</v>
          </cell>
          <cell r="AD347">
            <v>107.93</v>
          </cell>
          <cell r="AE347">
            <v>107.87</v>
          </cell>
          <cell r="AF347">
            <v>107.67</v>
          </cell>
          <cell r="AG347">
            <v>107.49</v>
          </cell>
          <cell r="AH347">
            <v>107.31</v>
          </cell>
          <cell r="AI347">
            <v>107.14</v>
          </cell>
          <cell r="AJ347">
            <v>106.97</v>
          </cell>
          <cell r="AK347">
            <v>106.8</v>
          </cell>
          <cell r="AL347">
            <v>106.64</v>
          </cell>
          <cell r="AM347">
            <v>106.5</v>
          </cell>
          <cell r="AN347">
            <v>106.37</v>
          </cell>
          <cell r="AO347">
            <v>106.26</v>
          </cell>
          <cell r="AP347">
            <v>106.17</v>
          </cell>
          <cell r="AQ347">
            <v>106.1</v>
          </cell>
          <cell r="AR347">
            <v>106</v>
          </cell>
          <cell r="AS347">
            <v>105.92</v>
          </cell>
          <cell r="AT347">
            <v>105.85</v>
          </cell>
          <cell r="AU347">
            <v>105.8</v>
          </cell>
          <cell r="AV347">
            <v>105.75</v>
          </cell>
          <cell r="AW347">
            <v>105.71</v>
          </cell>
          <cell r="AX347">
            <v>105.67</v>
          </cell>
          <cell r="AY347">
            <v>105.64</v>
          </cell>
          <cell r="AZ347">
            <v>105.62</v>
          </cell>
          <cell r="BA347">
            <v>105.6</v>
          </cell>
          <cell r="BB347">
            <v>105.59</v>
          </cell>
          <cell r="BC347">
            <v>105.59</v>
          </cell>
          <cell r="BD347">
            <v>105.56</v>
          </cell>
          <cell r="BE347">
            <v>105.54</v>
          </cell>
          <cell r="BF347">
            <v>105.53</v>
          </cell>
          <cell r="BG347">
            <v>105.53</v>
          </cell>
          <cell r="BH347">
            <v>105.53</v>
          </cell>
          <cell r="BI347">
            <v>105.53</v>
          </cell>
          <cell r="BJ347">
            <v>105.53</v>
          </cell>
          <cell r="BK347">
            <v>105.54</v>
          </cell>
          <cell r="BL347">
            <v>105.55</v>
          </cell>
          <cell r="BM347">
            <v>105.56</v>
          </cell>
          <cell r="BN347">
            <v>105.57</v>
          </cell>
          <cell r="BO347">
            <v>105.59</v>
          </cell>
        </row>
        <row r="348">
          <cell r="A348">
            <v>40661</v>
          </cell>
          <cell r="B348">
            <v>113.34</v>
          </cell>
          <cell r="C348">
            <v>113.62</v>
          </cell>
          <cell r="D348">
            <v>113.75</v>
          </cell>
          <cell r="E348">
            <v>113.75</v>
          </cell>
          <cell r="F348">
            <v>113.71</v>
          </cell>
          <cell r="G348">
            <v>113.67</v>
          </cell>
          <cell r="H348">
            <v>113.52</v>
          </cell>
          <cell r="I348">
            <v>113.31</v>
          </cell>
          <cell r="J348">
            <v>113.09</v>
          </cell>
          <cell r="K348">
            <v>112.85</v>
          </cell>
          <cell r="L348">
            <v>112.57</v>
          </cell>
          <cell r="M348">
            <v>112.28</v>
          </cell>
          <cell r="N348">
            <v>111.88</v>
          </cell>
          <cell r="O348">
            <v>111.47</v>
          </cell>
          <cell r="P348">
            <v>111.11</v>
          </cell>
          <cell r="Q348">
            <v>110.84</v>
          </cell>
          <cell r="R348">
            <v>110.63</v>
          </cell>
          <cell r="S348">
            <v>110.5</v>
          </cell>
          <cell r="T348">
            <v>110.11</v>
          </cell>
          <cell r="U348">
            <v>109.77</v>
          </cell>
          <cell r="V348">
            <v>109.44</v>
          </cell>
          <cell r="W348">
            <v>109.15</v>
          </cell>
          <cell r="X348">
            <v>108.87</v>
          </cell>
          <cell r="Y348">
            <v>108.62</v>
          </cell>
          <cell r="Z348">
            <v>108.33</v>
          </cell>
          <cell r="AA348">
            <v>108.07</v>
          </cell>
          <cell r="AB348">
            <v>107.84</v>
          </cell>
          <cell r="AC348">
            <v>107.71</v>
          </cell>
          <cell r="AD348">
            <v>107.61</v>
          </cell>
          <cell r="AE348">
            <v>107.53</v>
          </cell>
          <cell r="AF348">
            <v>107.32</v>
          </cell>
          <cell r="AG348">
            <v>107.13</v>
          </cell>
          <cell r="AH348">
            <v>106.94</v>
          </cell>
          <cell r="AI348">
            <v>106.76</v>
          </cell>
          <cell r="AJ348">
            <v>106.58</v>
          </cell>
          <cell r="AK348">
            <v>106.41</v>
          </cell>
          <cell r="AL348">
            <v>106.25</v>
          </cell>
          <cell r="AM348">
            <v>106.1</v>
          </cell>
          <cell r="AN348">
            <v>105.96</v>
          </cell>
          <cell r="AO348">
            <v>105.84</v>
          </cell>
          <cell r="AP348">
            <v>105.74</v>
          </cell>
          <cell r="AQ348">
            <v>105.66</v>
          </cell>
          <cell r="AR348">
            <v>105.56</v>
          </cell>
          <cell r="AS348">
            <v>105.48</v>
          </cell>
          <cell r="AT348">
            <v>105.41</v>
          </cell>
          <cell r="AU348">
            <v>105.36</v>
          </cell>
          <cell r="AV348">
            <v>105.31</v>
          </cell>
          <cell r="AW348">
            <v>105.27</v>
          </cell>
          <cell r="AX348">
            <v>105.23</v>
          </cell>
          <cell r="AY348">
            <v>105.2</v>
          </cell>
          <cell r="AZ348">
            <v>105.18</v>
          </cell>
          <cell r="BA348">
            <v>105.16</v>
          </cell>
          <cell r="BB348">
            <v>105.15</v>
          </cell>
          <cell r="BC348">
            <v>105.14</v>
          </cell>
          <cell r="BD348">
            <v>105.1</v>
          </cell>
          <cell r="BE348">
            <v>105.08</v>
          </cell>
          <cell r="BF348">
            <v>105.07</v>
          </cell>
          <cell r="BG348">
            <v>105.06</v>
          </cell>
          <cell r="BH348">
            <v>105.06</v>
          </cell>
          <cell r="BI348">
            <v>105.06</v>
          </cell>
          <cell r="BJ348">
            <v>105.06</v>
          </cell>
          <cell r="BK348">
            <v>105.06</v>
          </cell>
          <cell r="BL348">
            <v>105.06</v>
          </cell>
          <cell r="BM348">
            <v>105.07</v>
          </cell>
          <cell r="BN348">
            <v>105.08</v>
          </cell>
          <cell r="BO348">
            <v>105.09</v>
          </cell>
        </row>
        <row r="349">
          <cell r="A349">
            <v>40662</v>
          </cell>
          <cell r="B349">
            <v>114.43</v>
          </cell>
          <cell r="C349">
            <v>114.71</v>
          </cell>
          <cell r="D349">
            <v>114.83</v>
          </cell>
          <cell r="E349">
            <v>114.82</v>
          </cell>
          <cell r="F349">
            <v>114.78</v>
          </cell>
          <cell r="G349">
            <v>114.73</v>
          </cell>
          <cell r="H349">
            <v>114.58</v>
          </cell>
          <cell r="I349">
            <v>114.38</v>
          </cell>
          <cell r="J349">
            <v>114.16</v>
          </cell>
          <cell r="K349">
            <v>113.92</v>
          </cell>
          <cell r="L349">
            <v>113.65</v>
          </cell>
          <cell r="M349">
            <v>113.35</v>
          </cell>
          <cell r="N349">
            <v>112.95</v>
          </cell>
          <cell r="O349">
            <v>112.54</v>
          </cell>
          <cell r="P349">
            <v>112.19</v>
          </cell>
          <cell r="Q349">
            <v>111.92</v>
          </cell>
          <cell r="R349">
            <v>111.71</v>
          </cell>
          <cell r="S349">
            <v>111.58</v>
          </cell>
          <cell r="T349">
            <v>111.17</v>
          </cell>
          <cell r="U349">
            <v>110.81</v>
          </cell>
          <cell r="V349">
            <v>110.47</v>
          </cell>
          <cell r="W349">
            <v>110.17</v>
          </cell>
          <cell r="X349">
            <v>109.88</v>
          </cell>
          <cell r="Y349">
            <v>109.62</v>
          </cell>
          <cell r="Z349">
            <v>109.31</v>
          </cell>
          <cell r="AA349">
            <v>109.03</v>
          </cell>
          <cell r="AB349">
            <v>108.78</v>
          </cell>
          <cell r="AC349">
            <v>108.63</v>
          </cell>
          <cell r="AD349">
            <v>108.52</v>
          </cell>
          <cell r="AE349">
            <v>108.43</v>
          </cell>
          <cell r="AF349">
            <v>108.22</v>
          </cell>
          <cell r="AG349">
            <v>108.03</v>
          </cell>
          <cell r="AH349">
            <v>107.84</v>
          </cell>
          <cell r="AI349">
            <v>107.66</v>
          </cell>
          <cell r="AJ349">
            <v>107.49</v>
          </cell>
          <cell r="AK349">
            <v>107.33</v>
          </cell>
          <cell r="AL349">
            <v>107.17</v>
          </cell>
          <cell r="AM349">
            <v>107.02</v>
          </cell>
          <cell r="AN349">
            <v>106.88</v>
          </cell>
          <cell r="AO349">
            <v>106.76</v>
          </cell>
          <cell r="AP349">
            <v>106.66</v>
          </cell>
          <cell r="AQ349">
            <v>106.59</v>
          </cell>
          <cell r="AR349">
            <v>106.5</v>
          </cell>
          <cell r="AS349">
            <v>106.42</v>
          </cell>
          <cell r="AT349">
            <v>106.36</v>
          </cell>
          <cell r="AU349">
            <v>106.31</v>
          </cell>
          <cell r="AV349">
            <v>106.27</v>
          </cell>
          <cell r="AW349">
            <v>106.23</v>
          </cell>
          <cell r="AX349">
            <v>106.2</v>
          </cell>
          <cell r="AY349">
            <v>106.17</v>
          </cell>
          <cell r="AZ349">
            <v>106.15</v>
          </cell>
          <cell r="BA349">
            <v>106.14</v>
          </cell>
          <cell r="BB349">
            <v>106.13</v>
          </cell>
          <cell r="BC349">
            <v>106.13</v>
          </cell>
          <cell r="BD349">
            <v>106.09</v>
          </cell>
          <cell r="BE349">
            <v>106.07</v>
          </cell>
          <cell r="BF349">
            <v>106.05</v>
          </cell>
          <cell r="BG349">
            <v>106.04</v>
          </cell>
          <cell r="BH349">
            <v>106.04</v>
          </cell>
          <cell r="BI349">
            <v>106.04</v>
          </cell>
          <cell r="BJ349">
            <v>106.04</v>
          </cell>
          <cell r="BK349">
            <v>106.04</v>
          </cell>
          <cell r="BL349">
            <v>106.04</v>
          </cell>
          <cell r="BM349">
            <v>106.04</v>
          </cell>
          <cell r="BN349">
            <v>106.04</v>
          </cell>
          <cell r="BO349">
            <v>106.05</v>
          </cell>
        </row>
        <row r="350">
          <cell r="A350">
            <v>40665</v>
          </cell>
          <cell r="B350">
            <v>114.04</v>
          </cell>
          <cell r="C350">
            <v>114.32</v>
          </cell>
          <cell r="D350">
            <v>114.44</v>
          </cell>
          <cell r="E350">
            <v>114.42</v>
          </cell>
          <cell r="F350">
            <v>114.38</v>
          </cell>
          <cell r="G350">
            <v>114.33</v>
          </cell>
          <cell r="H350">
            <v>114.2</v>
          </cell>
          <cell r="I350">
            <v>114.02</v>
          </cell>
          <cell r="J350">
            <v>113.82</v>
          </cell>
          <cell r="K350">
            <v>113.61</v>
          </cell>
          <cell r="L350">
            <v>113.38</v>
          </cell>
          <cell r="M350">
            <v>113.12</v>
          </cell>
          <cell r="N350">
            <v>112.73</v>
          </cell>
          <cell r="O350">
            <v>112.33</v>
          </cell>
          <cell r="P350">
            <v>111.99</v>
          </cell>
          <cell r="Q350">
            <v>111.72</v>
          </cell>
          <cell r="R350">
            <v>111.51</v>
          </cell>
          <cell r="S350">
            <v>111.39</v>
          </cell>
          <cell r="T350">
            <v>110.98</v>
          </cell>
          <cell r="U350">
            <v>110.62</v>
          </cell>
          <cell r="V350">
            <v>110.28</v>
          </cell>
          <cell r="W350">
            <v>109.98</v>
          </cell>
          <cell r="X350">
            <v>109.69</v>
          </cell>
          <cell r="Y350">
            <v>109.43</v>
          </cell>
          <cell r="Z350">
            <v>109.12</v>
          </cell>
          <cell r="AA350">
            <v>108.84</v>
          </cell>
          <cell r="AB350">
            <v>108.59</v>
          </cell>
          <cell r="AC350">
            <v>108.44</v>
          </cell>
          <cell r="AD350">
            <v>108.33</v>
          </cell>
          <cell r="AE350">
            <v>108.23</v>
          </cell>
          <cell r="AF350">
            <v>108.02</v>
          </cell>
          <cell r="AG350">
            <v>107.83</v>
          </cell>
          <cell r="AH350">
            <v>107.65</v>
          </cell>
          <cell r="AI350">
            <v>107.47</v>
          </cell>
          <cell r="AJ350">
            <v>107.3</v>
          </cell>
          <cell r="AK350">
            <v>107.14</v>
          </cell>
          <cell r="AL350">
            <v>106.98</v>
          </cell>
          <cell r="AM350">
            <v>106.83</v>
          </cell>
          <cell r="AN350">
            <v>106.7</v>
          </cell>
          <cell r="AO350">
            <v>106.58</v>
          </cell>
          <cell r="AP350">
            <v>106.48</v>
          </cell>
          <cell r="AQ350">
            <v>106.41</v>
          </cell>
          <cell r="AR350">
            <v>106.31</v>
          </cell>
          <cell r="AS350">
            <v>106.22</v>
          </cell>
          <cell r="AT350">
            <v>106.15</v>
          </cell>
          <cell r="AU350">
            <v>106.09</v>
          </cell>
          <cell r="AV350">
            <v>106.04</v>
          </cell>
          <cell r="AW350">
            <v>106</v>
          </cell>
          <cell r="AX350">
            <v>105.96</v>
          </cell>
          <cell r="AY350">
            <v>105.93</v>
          </cell>
          <cell r="AZ350">
            <v>105.9</v>
          </cell>
          <cell r="BA350">
            <v>105.88</v>
          </cell>
          <cell r="BB350">
            <v>105.87</v>
          </cell>
          <cell r="BC350">
            <v>105.86</v>
          </cell>
          <cell r="BD350">
            <v>105.82</v>
          </cell>
          <cell r="BE350">
            <v>105.8</v>
          </cell>
          <cell r="BF350">
            <v>105.78</v>
          </cell>
          <cell r="BG350">
            <v>105.77</v>
          </cell>
          <cell r="BH350">
            <v>105.77</v>
          </cell>
          <cell r="BI350">
            <v>105.77</v>
          </cell>
          <cell r="BJ350">
            <v>105.77</v>
          </cell>
          <cell r="BK350">
            <v>105.77</v>
          </cell>
          <cell r="BL350">
            <v>105.77</v>
          </cell>
          <cell r="BM350">
            <v>105.77</v>
          </cell>
          <cell r="BN350">
            <v>105.77</v>
          </cell>
          <cell r="BO350">
            <v>105.78</v>
          </cell>
        </row>
        <row r="351">
          <cell r="A351">
            <v>40666</v>
          </cell>
          <cell r="B351">
            <v>111.56</v>
          </cell>
          <cell r="C351">
            <v>111.85</v>
          </cell>
          <cell r="D351">
            <v>111.99</v>
          </cell>
          <cell r="E351">
            <v>111.99</v>
          </cell>
          <cell r="F351">
            <v>111.97</v>
          </cell>
          <cell r="G351">
            <v>111.95</v>
          </cell>
          <cell r="H351">
            <v>111.83</v>
          </cell>
          <cell r="I351">
            <v>111.67</v>
          </cell>
          <cell r="J351">
            <v>111.5</v>
          </cell>
          <cell r="K351">
            <v>111.32</v>
          </cell>
          <cell r="L351">
            <v>111.12</v>
          </cell>
          <cell r="M351">
            <v>110.9</v>
          </cell>
          <cell r="N351">
            <v>110.53</v>
          </cell>
          <cell r="O351">
            <v>110.14</v>
          </cell>
          <cell r="P351">
            <v>109.81</v>
          </cell>
          <cell r="Q351">
            <v>109.56</v>
          </cell>
          <cell r="R351">
            <v>109.37</v>
          </cell>
          <cell r="S351">
            <v>109.27</v>
          </cell>
          <cell r="T351">
            <v>108.87</v>
          </cell>
          <cell r="U351">
            <v>108.51</v>
          </cell>
          <cell r="V351">
            <v>108.18</v>
          </cell>
          <cell r="W351">
            <v>107.89</v>
          </cell>
          <cell r="X351">
            <v>107.61</v>
          </cell>
          <cell r="Y351">
            <v>107.35</v>
          </cell>
          <cell r="Z351">
            <v>107.05</v>
          </cell>
          <cell r="AA351">
            <v>106.78</v>
          </cell>
          <cell r="AB351">
            <v>106.53</v>
          </cell>
          <cell r="AC351">
            <v>106.39</v>
          </cell>
          <cell r="AD351">
            <v>106.29</v>
          </cell>
          <cell r="AE351">
            <v>106.2</v>
          </cell>
          <cell r="AF351">
            <v>105.99</v>
          </cell>
          <cell r="AG351">
            <v>105.8</v>
          </cell>
          <cell r="AH351">
            <v>105.62</v>
          </cell>
          <cell r="AI351">
            <v>105.44</v>
          </cell>
          <cell r="AJ351">
            <v>105.27</v>
          </cell>
          <cell r="AK351">
            <v>105.11</v>
          </cell>
          <cell r="AL351">
            <v>104.95</v>
          </cell>
          <cell r="AM351">
            <v>104.8</v>
          </cell>
          <cell r="AN351">
            <v>104.67</v>
          </cell>
          <cell r="AO351">
            <v>104.55</v>
          </cell>
          <cell r="AP351">
            <v>104.45</v>
          </cell>
          <cell r="AQ351">
            <v>104.38</v>
          </cell>
          <cell r="AR351">
            <v>104.29</v>
          </cell>
          <cell r="AS351">
            <v>104.21</v>
          </cell>
          <cell r="AT351">
            <v>104.15</v>
          </cell>
          <cell r="AU351">
            <v>104.1</v>
          </cell>
          <cell r="AV351">
            <v>104.06</v>
          </cell>
          <cell r="AW351">
            <v>104.03</v>
          </cell>
          <cell r="AX351">
            <v>104</v>
          </cell>
          <cell r="AY351">
            <v>103.98</v>
          </cell>
          <cell r="AZ351">
            <v>103.96</v>
          </cell>
          <cell r="BA351">
            <v>103.95</v>
          </cell>
          <cell r="BB351">
            <v>103.95</v>
          </cell>
          <cell r="BC351">
            <v>103.96</v>
          </cell>
          <cell r="BD351">
            <v>103.93</v>
          </cell>
          <cell r="BE351">
            <v>103.92</v>
          </cell>
          <cell r="BF351">
            <v>103.91</v>
          </cell>
          <cell r="BG351">
            <v>103.91</v>
          </cell>
          <cell r="BH351">
            <v>103.91</v>
          </cell>
          <cell r="BI351">
            <v>103.91</v>
          </cell>
          <cell r="BJ351">
            <v>103.91</v>
          </cell>
          <cell r="BK351">
            <v>103.91</v>
          </cell>
          <cell r="BL351">
            <v>103.92</v>
          </cell>
          <cell r="BM351">
            <v>103.93</v>
          </cell>
          <cell r="BN351">
            <v>103.94</v>
          </cell>
          <cell r="BO351">
            <v>103.96</v>
          </cell>
        </row>
        <row r="352">
          <cell r="A352">
            <v>40667</v>
          </cell>
          <cell r="B352">
            <v>109.73</v>
          </cell>
          <cell r="C352">
            <v>110</v>
          </cell>
          <cell r="D352">
            <v>110.17</v>
          </cell>
          <cell r="E352">
            <v>110.21</v>
          </cell>
          <cell r="F352">
            <v>110.24</v>
          </cell>
          <cell r="G352">
            <v>110.26</v>
          </cell>
          <cell r="H352">
            <v>110.18</v>
          </cell>
          <cell r="I352">
            <v>110.06</v>
          </cell>
          <cell r="J352">
            <v>109.94</v>
          </cell>
          <cell r="K352">
            <v>109.8</v>
          </cell>
          <cell r="L352">
            <v>109.64</v>
          </cell>
          <cell r="M352">
            <v>109.47</v>
          </cell>
          <cell r="N352">
            <v>109.14</v>
          </cell>
          <cell r="O352">
            <v>108.79</v>
          </cell>
          <cell r="P352">
            <v>108.49</v>
          </cell>
          <cell r="Q352">
            <v>108.27</v>
          </cell>
          <cell r="R352">
            <v>108.1</v>
          </cell>
          <cell r="S352">
            <v>108.01</v>
          </cell>
          <cell r="T352">
            <v>107.64</v>
          </cell>
          <cell r="U352">
            <v>107.3</v>
          </cell>
          <cell r="V352">
            <v>106.98</v>
          </cell>
          <cell r="W352">
            <v>106.7</v>
          </cell>
          <cell r="X352">
            <v>106.43</v>
          </cell>
          <cell r="Y352">
            <v>106.18</v>
          </cell>
          <cell r="Z352">
            <v>105.89</v>
          </cell>
          <cell r="AA352">
            <v>105.63</v>
          </cell>
          <cell r="AB352">
            <v>105.39</v>
          </cell>
          <cell r="AC352">
            <v>105.26</v>
          </cell>
          <cell r="AD352">
            <v>105.17</v>
          </cell>
          <cell r="AE352">
            <v>105.09</v>
          </cell>
          <cell r="AF352">
            <v>104.89</v>
          </cell>
          <cell r="AG352">
            <v>104.72</v>
          </cell>
          <cell r="AH352">
            <v>104.56</v>
          </cell>
          <cell r="AI352">
            <v>104.4</v>
          </cell>
          <cell r="AJ352">
            <v>104.25</v>
          </cell>
          <cell r="AK352">
            <v>104.11</v>
          </cell>
          <cell r="AL352">
            <v>103.97</v>
          </cell>
          <cell r="AM352">
            <v>103.84</v>
          </cell>
          <cell r="AN352">
            <v>103.73</v>
          </cell>
          <cell r="AO352">
            <v>103.63</v>
          </cell>
          <cell r="AP352">
            <v>103.55</v>
          </cell>
          <cell r="AQ352">
            <v>103.49</v>
          </cell>
          <cell r="AR352">
            <v>103.4</v>
          </cell>
          <cell r="AS352">
            <v>103.33</v>
          </cell>
          <cell r="AT352">
            <v>103.27</v>
          </cell>
          <cell r="AU352">
            <v>103.22</v>
          </cell>
          <cell r="AV352">
            <v>103.18</v>
          </cell>
          <cell r="AW352">
            <v>103.15</v>
          </cell>
          <cell r="AX352">
            <v>103.12</v>
          </cell>
          <cell r="AY352">
            <v>103.1</v>
          </cell>
          <cell r="AZ352">
            <v>103.09</v>
          </cell>
          <cell r="BA352">
            <v>103.08</v>
          </cell>
          <cell r="BB352">
            <v>103.08</v>
          </cell>
          <cell r="BC352">
            <v>103.09</v>
          </cell>
          <cell r="BD352">
            <v>103.07</v>
          </cell>
          <cell r="BE352">
            <v>103.06</v>
          </cell>
          <cell r="BF352">
            <v>103.06</v>
          </cell>
          <cell r="BG352">
            <v>103.06</v>
          </cell>
          <cell r="BH352">
            <v>103.06</v>
          </cell>
          <cell r="BI352">
            <v>103.07</v>
          </cell>
          <cell r="BJ352">
            <v>103.08</v>
          </cell>
          <cell r="BK352">
            <v>103.09</v>
          </cell>
          <cell r="BL352">
            <v>103.1</v>
          </cell>
          <cell r="BM352">
            <v>103.11</v>
          </cell>
          <cell r="BN352">
            <v>103.13</v>
          </cell>
          <cell r="BO352">
            <v>103.15</v>
          </cell>
        </row>
        <row r="353">
          <cell r="A353">
            <v>40668</v>
          </cell>
          <cell r="B353">
            <v>100.34</v>
          </cell>
          <cell r="C353">
            <v>100.64</v>
          </cell>
          <cell r="D353">
            <v>100.85</v>
          </cell>
          <cell r="E353">
            <v>100.92</v>
          </cell>
          <cell r="F353">
            <v>100.96</v>
          </cell>
          <cell r="G353">
            <v>101</v>
          </cell>
          <cell r="H353">
            <v>100.93</v>
          </cell>
          <cell r="I353">
            <v>100.81</v>
          </cell>
          <cell r="J353">
            <v>100.69</v>
          </cell>
          <cell r="K353">
            <v>100.57</v>
          </cell>
          <cell r="L353">
            <v>100.42</v>
          </cell>
          <cell r="M353">
            <v>100.27</v>
          </cell>
          <cell r="N353">
            <v>99.98</v>
          </cell>
          <cell r="O353">
            <v>99.67</v>
          </cell>
          <cell r="P353">
            <v>99.41</v>
          </cell>
          <cell r="Q353">
            <v>99.23</v>
          </cell>
          <cell r="R353">
            <v>99.11</v>
          </cell>
          <cell r="S353">
            <v>99.05</v>
          </cell>
          <cell r="T353">
            <v>98.74</v>
          </cell>
          <cell r="U353">
            <v>98.46</v>
          </cell>
          <cell r="V353">
            <v>98.2</v>
          </cell>
          <cell r="W353">
            <v>97.98</v>
          </cell>
          <cell r="X353">
            <v>97.77</v>
          </cell>
          <cell r="Y353">
            <v>97.57</v>
          </cell>
          <cell r="Z353">
            <v>97.31</v>
          </cell>
          <cell r="AA353">
            <v>97.09</v>
          </cell>
          <cell r="AB353">
            <v>96.92</v>
          </cell>
          <cell r="AC353">
            <v>96.85</v>
          </cell>
          <cell r="AD353">
            <v>96.82</v>
          </cell>
          <cell r="AE353">
            <v>96.81</v>
          </cell>
          <cell r="AF353">
            <v>96.63</v>
          </cell>
          <cell r="AG353">
            <v>96.48</v>
          </cell>
          <cell r="AH353">
            <v>96.34</v>
          </cell>
          <cell r="AI353">
            <v>96.21</v>
          </cell>
          <cell r="AJ353">
            <v>96.08</v>
          </cell>
          <cell r="AK353">
            <v>95.96</v>
          </cell>
          <cell r="AL353">
            <v>95.85</v>
          </cell>
          <cell r="AM353">
            <v>95.74</v>
          </cell>
          <cell r="AN353">
            <v>95.65</v>
          </cell>
          <cell r="AO353">
            <v>95.57</v>
          </cell>
          <cell r="AP353">
            <v>95.51</v>
          </cell>
          <cell r="AQ353">
            <v>95.47</v>
          </cell>
          <cell r="AR353">
            <v>95.39</v>
          </cell>
          <cell r="AS353">
            <v>95.33</v>
          </cell>
          <cell r="AT353">
            <v>95.29</v>
          </cell>
          <cell r="AU353">
            <v>95.26</v>
          </cell>
          <cell r="AV353">
            <v>95.23</v>
          </cell>
          <cell r="AW353">
            <v>95.21</v>
          </cell>
          <cell r="AX353">
            <v>95.2</v>
          </cell>
          <cell r="AY353">
            <v>95.19</v>
          </cell>
          <cell r="AZ353">
            <v>95.19</v>
          </cell>
          <cell r="BA353">
            <v>95.19</v>
          </cell>
          <cell r="BB353">
            <v>95.2</v>
          </cell>
          <cell r="BC353">
            <v>95.22</v>
          </cell>
          <cell r="BD353">
            <v>95.23</v>
          </cell>
          <cell r="BE353">
            <v>95.24</v>
          </cell>
          <cell r="BF353">
            <v>95.26</v>
          </cell>
          <cell r="BG353">
            <v>95.28</v>
          </cell>
          <cell r="BH353">
            <v>95.31</v>
          </cell>
          <cell r="BI353">
            <v>95.34</v>
          </cell>
          <cell r="BJ353">
            <v>95.37</v>
          </cell>
          <cell r="BK353">
            <v>95.4</v>
          </cell>
          <cell r="BL353">
            <v>95.43</v>
          </cell>
          <cell r="BM353">
            <v>95.47</v>
          </cell>
          <cell r="BN353">
            <v>95.51</v>
          </cell>
          <cell r="BO353">
            <v>95.55</v>
          </cell>
        </row>
        <row r="354">
          <cell r="A354">
            <v>40669</v>
          </cell>
          <cell r="B354">
            <v>97.77</v>
          </cell>
          <cell r="C354">
            <v>98.14</v>
          </cell>
          <cell r="D354">
            <v>98.42</v>
          </cell>
          <cell r="E354">
            <v>98.56</v>
          </cell>
          <cell r="F354">
            <v>98.65</v>
          </cell>
          <cell r="G354">
            <v>98.72</v>
          </cell>
          <cell r="H354">
            <v>98.67</v>
          </cell>
          <cell r="I354">
            <v>98.58</v>
          </cell>
          <cell r="J354">
            <v>98.47</v>
          </cell>
          <cell r="K354">
            <v>98.34</v>
          </cell>
          <cell r="L354">
            <v>98.2</v>
          </cell>
          <cell r="M354">
            <v>98.06</v>
          </cell>
          <cell r="N354">
            <v>97.76</v>
          </cell>
          <cell r="O354">
            <v>97.44</v>
          </cell>
          <cell r="P354">
            <v>97.18</v>
          </cell>
          <cell r="Q354">
            <v>96.97</v>
          </cell>
          <cell r="R354">
            <v>96.83</v>
          </cell>
          <cell r="S354">
            <v>96.75</v>
          </cell>
          <cell r="T354">
            <v>96.43</v>
          </cell>
          <cell r="U354">
            <v>96.14</v>
          </cell>
          <cell r="V354">
            <v>95.87</v>
          </cell>
          <cell r="W354">
            <v>95.64</v>
          </cell>
          <cell r="X354">
            <v>95.42</v>
          </cell>
          <cell r="Y354">
            <v>95.22</v>
          </cell>
          <cell r="Z354">
            <v>94.95</v>
          </cell>
          <cell r="AA354">
            <v>94.72</v>
          </cell>
          <cell r="AB354">
            <v>94.54</v>
          </cell>
          <cell r="AC354">
            <v>94.46</v>
          </cell>
          <cell r="AD354">
            <v>94.42</v>
          </cell>
          <cell r="AE354">
            <v>94.41</v>
          </cell>
          <cell r="AF354">
            <v>94.24</v>
          </cell>
          <cell r="AG354">
            <v>94.09</v>
          </cell>
          <cell r="AH354">
            <v>93.95</v>
          </cell>
          <cell r="AI354">
            <v>93.82</v>
          </cell>
          <cell r="AJ354">
            <v>93.69</v>
          </cell>
          <cell r="AK354">
            <v>93.57</v>
          </cell>
          <cell r="AL354">
            <v>93.46</v>
          </cell>
          <cell r="AM354">
            <v>93.36</v>
          </cell>
          <cell r="AN354">
            <v>93.27</v>
          </cell>
          <cell r="AO354">
            <v>93.19</v>
          </cell>
          <cell r="AP354">
            <v>93.13</v>
          </cell>
          <cell r="AQ354">
            <v>93.09</v>
          </cell>
          <cell r="AR354">
            <v>93.02</v>
          </cell>
          <cell r="AS354">
            <v>92.97</v>
          </cell>
          <cell r="AT354">
            <v>92.93</v>
          </cell>
          <cell r="AU354">
            <v>92.9</v>
          </cell>
          <cell r="AV354">
            <v>92.87</v>
          </cell>
          <cell r="AW354">
            <v>92.85</v>
          </cell>
          <cell r="AX354">
            <v>92.85</v>
          </cell>
          <cell r="AY354">
            <v>92.85</v>
          </cell>
          <cell r="AZ354">
            <v>92.85</v>
          </cell>
          <cell r="BA354">
            <v>92.85</v>
          </cell>
          <cell r="BB354">
            <v>92.86</v>
          </cell>
          <cell r="BC354">
            <v>92.88</v>
          </cell>
          <cell r="BD354">
            <v>92.89</v>
          </cell>
          <cell r="BE354">
            <v>92.9</v>
          </cell>
          <cell r="BF354">
            <v>92.92</v>
          </cell>
          <cell r="BG354">
            <v>92.94</v>
          </cell>
          <cell r="BH354">
            <v>92.96</v>
          </cell>
          <cell r="BI354">
            <v>92.98</v>
          </cell>
          <cell r="BJ354">
            <v>93</v>
          </cell>
          <cell r="BK354">
            <v>93.02</v>
          </cell>
          <cell r="BL354">
            <v>93.04</v>
          </cell>
          <cell r="BM354">
            <v>93.07</v>
          </cell>
          <cell r="BN354">
            <v>93.11</v>
          </cell>
          <cell r="BO354">
            <v>93.15</v>
          </cell>
        </row>
        <row r="355">
          <cell r="A355">
            <v>40672</v>
          </cell>
          <cell r="B355">
            <v>103.1</v>
          </cell>
          <cell r="C355">
            <v>103.47</v>
          </cell>
          <cell r="D355">
            <v>103.73</v>
          </cell>
          <cell r="E355">
            <v>103.85</v>
          </cell>
          <cell r="F355">
            <v>103.93</v>
          </cell>
          <cell r="G355">
            <v>103.97</v>
          </cell>
          <cell r="H355">
            <v>103.89</v>
          </cell>
          <cell r="I355">
            <v>103.76</v>
          </cell>
          <cell r="J355">
            <v>103.61</v>
          </cell>
          <cell r="K355">
            <v>103.45</v>
          </cell>
          <cell r="L355">
            <v>103.27</v>
          </cell>
          <cell r="M355">
            <v>103.07</v>
          </cell>
          <cell r="N355">
            <v>102.73</v>
          </cell>
          <cell r="O355">
            <v>102.36</v>
          </cell>
          <cell r="P355">
            <v>102.04</v>
          </cell>
          <cell r="Q355">
            <v>101.78</v>
          </cell>
          <cell r="R355">
            <v>101.58</v>
          </cell>
          <cell r="S355">
            <v>101.47</v>
          </cell>
          <cell r="T355">
            <v>101.12</v>
          </cell>
          <cell r="U355">
            <v>100.8</v>
          </cell>
          <cell r="V355">
            <v>100.49</v>
          </cell>
          <cell r="W355">
            <v>100.22</v>
          </cell>
          <cell r="X355">
            <v>99.97</v>
          </cell>
          <cell r="Y355">
            <v>99.73</v>
          </cell>
          <cell r="Z355">
            <v>99.41</v>
          </cell>
          <cell r="AA355">
            <v>99.13</v>
          </cell>
          <cell r="AB355">
            <v>98.91</v>
          </cell>
          <cell r="AC355">
            <v>98.77</v>
          </cell>
          <cell r="AD355">
            <v>98.7</v>
          </cell>
          <cell r="AE355">
            <v>98.65</v>
          </cell>
          <cell r="AF355">
            <v>98.47</v>
          </cell>
          <cell r="AG355">
            <v>98.31</v>
          </cell>
          <cell r="AH355">
            <v>98.16</v>
          </cell>
          <cell r="AI355">
            <v>98.02</v>
          </cell>
          <cell r="AJ355">
            <v>97.88</v>
          </cell>
          <cell r="AK355">
            <v>97.75</v>
          </cell>
          <cell r="AL355">
            <v>97.63</v>
          </cell>
          <cell r="AM355">
            <v>97.52</v>
          </cell>
          <cell r="AN355">
            <v>97.42</v>
          </cell>
          <cell r="AO355">
            <v>97.33</v>
          </cell>
          <cell r="AP355">
            <v>97.26</v>
          </cell>
          <cell r="AQ355">
            <v>97.21</v>
          </cell>
          <cell r="AR355">
            <v>97.14</v>
          </cell>
          <cell r="AS355">
            <v>97.08</v>
          </cell>
          <cell r="AT355">
            <v>97.03</v>
          </cell>
          <cell r="AU355">
            <v>96.99</v>
          </cell>
          <cell r="AV355">
            <v>96.96</v>
          </cell>
          <cell r="AW355">
            <v>96.94</v>
          </cell>
          <cell r="AX355">
            <v>96.93</v>
          </cell>
          <cell r="AY355">
            <v>96.93</v>
          </cell>
          <cell r="AZ355">
            <v>96.93</v>
          </cell>
          <cell r="BA355">
            <v>96.93</v>
          </cell>
          <cell r="BB355">
            <v>96.93</v>
          </cell>
          <cell r="BC355">
            <v>96.95</v>
          </cell>
          <cell r="BD355">
            <v>96.96</v>
          </cell>
          <cell r="BE355">
            <v>96.97</v>
          </cell>
          <cell r="BF355">
            <v>96.99</v>
          </cell>
          <cell r="BG355">
            <v>97.01</v>
          </cell>
          <cell r="BH355">
            <v>97.03</v>
          </cell>
          <cell r="BI355">
            <v>97.05</v>
          </cell>
          <cell r="BJ355">
            <v>97.07</v>
          </cell>
          <cell r="BK355">
            <v>97.09</v>
          </cell>
          <cell r="BL355">
            <v>97.11</v>
          </cell>
          <cell r="BM355">
            <v>97.14</v>
          </cell>
          <cell r="BN355">
            <v>97.18</v>
          </cell>
          <cell r="BO355">
            <v>97.22</v>
          </cell>
        </row>
        <row r="356">
          <cell r="A356">
            <v>40673</v>
          </cell>
          <cell r="B356">
            <v>104.47</v>
          </cell>
          <cell r="C356">
            <v>104.87</v>
          </cell>
          <cell r="D356">
            <v>105.18</v>
          </cell>
          <cell r="E356">
            <v>105.35</v>
          </cell>
          <cell r="F356">
            <v>105.46</v>
          </cell>
          <cell r="G356">
            <v>105.52</v>
          </cell>
          <cell r="H356">
            <v>105.47</v>
          </cell>
          <cell r="I356">
            <v>105.36</v>
          </cell>
          <cell r="J356">
            <v>105.22</v>
          </cell>
          <cell r="K356">
            <v>105.07</v>
          </cell>
          <cell r="L356">
            <v>104.89</v>
          </cell>
          <cell r="M356">
            <v>104.7</v>
          </cell>
          <cell r="N356">
            <v>104.38</v>
          </cell>
          <cell r="O356">
            <v>104.02</v>
          </cell>
          <cell r="P356">
            <v>103.71</v>
          </cell>
          <cell r="Q356">
            <v>103.46</v>
          </cell>
          <cell r="R356">
            <v>103.26</v>
          </cell>
          <cell r="S356">
            <v>103.14</v>
          </cell>
          <cell r="T356">
            <v>102.78</v>
          </cell>
          <cell r="U356">
            <v>102.43</v>
          </cell>
          <cell r="V356">
            <v>102.1</v>
          </cell>
          <cell r="W356">
            <v>101.8</v>
          </cell>
          <cell r="X356">
            <v>101.52</v>
          </cell>
          <cell r="Y356">
            <v>101.25</v>
          </cell>
          <cell r="Z356">
            <v>100.91</v>
          </cell>
          <cell r="AA356">
            <v>100.61</v>
          </cell>
          <cell r="AB356">
            <v>100.37</v>
          </cell>
          <cell r="AC356">
            <v>100.2</v>
          </cell>
          <cell r="AD356">
            <v>100.1</v>
          </cell>
          <cell r="AE356">
            <v>100.02</v>
          </cell>
          <cell r="AF356">
            <v>99.81</v>
          </cell>
          <cell r="AG356">
            <v>99.62</v>
          </cell>
          <cell r="AH356">
            <v>99.44</v>
          </cell>
          <cell r="AI356">
            <v>99.27</v>
          </cell>
          <cell r="AJ356">
            <v>99.1</v>
          </cell>
          <cell r="AK356">
            <v>98.93</v>
          </cell>
          <cell r="AL356">
            <v>98.77</v>
          </cell>
          <cell r="AM356">
            <v>98.63</v>
          </cell>
          <cell r="AN356">
            <v>98.5</v>
          </cell>
          <cell r="AO356">
            <v>98.38</v>
          </cell>
          <cell r="AP356">
            <v>98.28</v>
          </cell>
          <cell r="AQ356">
            <v>98.2</v>
          </cell>
          <cell r="AR356">
            <v>98.11</v>
          </cell>
          <cell r="AS356">
            <v>98.04</v>
          </cell>
          <cell r="AT356">
            <v>97.98</v>
          </cell>
          <cell r="AU356">
            <v>97.92</v>
          </cell>
          <cell r="AV356">
            <v>97.87</v>
          </cell>
          <cell r="AW356">
            <v>97.83</v>
          </cell>
          <cell r="AX356">
            <v>97.8</v>
          </cell>
          <cell r="AY356">
            <v>97.78</v>
          </cell>
          <cell r="AZ356">
            <v>97.76</v>
          </cell>
          <cell r="BA356">
            <v>97.74</v>
          </cell>
          <cell r="BB356">
            <v>97.73</v>
          </cell>
          <cell r="BC356">
            <v>97.74</v>
          </cell>
          <cell r="BD356">
            <v>97.74</v>
          </cell>
          <cell r="BE356">
            <v>97.74</v>
          </cell>
          <cell r="BF356">
            <v>97.75</v>
          </cell>
          <cell r="BG356">
            <v>97.76</v>
          </cell>
          <cell r="BH356">
            <v>97.78</v>
          </cell>
          <cell r="BI356">
            <v>97.8</v>
          </cell>
          <cell r="BJ356">
            <v>97.82</v>
          </cell>
          <cell r="BK356">
            <v>97.84</v>
          </cell>
          <cell r="BL356">
            <v>97.86</v>
          </cell>
          <cell r="BM356">
            <v>97.88</v>
          </cell>
          <cell r="BN356">
            <v>97.91</v>
          </cell>
          <cell r="BO356">
            <v>97.94</v>
          </cell>
        </row>
        <row r="357">
          <cell r="A357">
            <v>40674</v>
          </cell>
          <cell r="B357">
            <v>98.77</v>
          </cell>
          <cell r="C357">
            <v>99.12</v>
          </cell>
          <cell r="D357">
            <v>99.37</v>
          </cell>
          <cell r="E357">
            <v>99.51</v>
          </cell>
          <cell r="F357">
            <v>99.58</v>
          </cell>
          <cell r="G357">
            <v>99.62</v>
          </cell>
          <cell r="H357">
            <v>99.59</v>
          </cell>
          <cell r="I357">
            <v>99.52</v>
          </cell>
          <cell r="J357">
            <v>99.41</v>
          </cell>
          <cell r="K357">
            <v>99.28</v>
          </cell>
          <cell r="L357">
            <v>99.12</v>
          </cell>
          <cell r="M357">
            <v>98.96</v>
          </cell>
          <cell r="N357">
            <v>98.69</v>
          </cell>
          <cell r="O357">
            <v>98.38</v>
          </cell>
          <cell r="P357">
            <v>98.11</v>
          </cell>
          <cell r="Q357">
            <v>97.91</v>
          </cell>
          <cell r="R357">
            <v>97.76</v>
          </cell>
          <cell r="S357">
            <v>97.68</v>
          </cell>
          <cell r="T357">
            <v>97.37</v>
          </cell>
          <cell r="U357">
            <v>97.09</v>
          </cell>
          <cell r="V357">
            <v>96.86</v>
          </cell>
          <cell r="W357">
            <v>96.66</v>
          </cell>
          <cell r="X357">
            <v>96.47</v>
          </cell>
          <cell r="Y357">
            <v>96.29</v>
          </cell>
          <cell r="Z357">
            <v>96.01</v>
          </cell>
          <cell r="AA357">
            <v>95.78</v>
          </cell>
          <cell r="AB357">
            <v>95.58</v>
          </cell>
          <cell r="AC357">
            <v>95.47</v>
          </cell>
          <cell r="AD357">
            <v>95.42</v>
          </cell>
          <cell r="AE357">
            <v>95.39</v>
          </cell>
          <cell r="AF357">
            <v>95.21</v>
          </cell>
          <cell r="AG357">
            <v>95.08</v>
          </cell>
          <cell r="AH357">
            <v>94.96</v>
          </cell>
          <cell r="AI357">
            <v>94.85</v>
          </cell>
          <cell r="AJ357">
            <v>94.74</v>
          </cell>
          <cell r="AK357">
            <v>94.63</v>
          </cell>
          <cell r="AL357">
            <v>94.53</v>
          </cell>
          <cell r="AM357">
            <v>94.45</v>
          </cell>
          <cell r="AN357">
            <v>94.38</v>
          </cell>
          <cell r="AO357">
            <v>94.32</v>
          </cell>
          <cell r="AP357">
            <v>94.27</v>
          </cell>
          <cell r="AQ357">
            <v>94.25</v>
          </cell>
          <cell r="AR357">
            <v>94.2</v>
          </cell>
          <cell r="AS357">
            <v>94.17</v>
          </cell>
          <cell r="AT357">
            <v>94.15</v>
          </cell>
          <cell r="AU357">
            <v>94.13</v>
          </cell>
          <cell r="AV357">
            <v>94.12</v>
          </cell>
          <cell r="AW357">
            <v>94.12</v>
          </cell>
          <cell r="AX357">
            <v>94.13</v>
          </cell>
          <cell r="AY357">
            <v>94.15</v>
          </cell>
          <cell r="AZ357">
            <v>94.17</v>
          </cell>
          <cell r="BA357">
            <v>94.19</v>
          </cell>
          <cell r="BB357">
            <v>94.22</v>
          </cell>
          <cell r="BC357">
            <v>94.27</v>
          </cell>
          <cell r="BD357">
            <v>94.28</v>
          </cell>
          <cell r="BE357">
            <v>94.29</v>
          </cell>
          <cell r="BF357">
            <v>94.31</v>
          </cell>
          <cell r="BG357">
            <v>94.33</v>
          </cell>
          <cell r="BH357">
            <v>94.35</v>
          </cell>
          <cell r="BI357">
            <v>94.38</v>
          </cell>
          <cell r="BJ357">
            <v>94.41</v>
          </cell>
          <cell r="BK357">
            <v>94.44</v>
          </cell>
          <cell r="BL357">
            <v>94.47</v>
          </cell>
          <cell r="BM357">
            <v>94.5</v>
          </cell>
          <cell r="BN357">
            <v>94.53</v>
          </cell>
          <cell r="BO357">
            <v>94.56</v>
          </cell>
        </row>
        <row r="358">
          <cell r="A358">
            <v>40675</v>
          </cell>
          <cell r="B358">
            <v>99.48</v>
          </cell>
          <cell r="C358">
            <v>99.85</v>
          </cell>
          <cell r="D358">
            <v>100.14</v>
          </cell>
          <cell r="E358">
            <v>100.32</v>
          </cell>
          <cell r="F358">
            <v>100.42</v>
          </cell>
          <cell r="G358">
            <v>100.46</v>
          </cell>
          <cell r="H358">
            <v>100.44</v>
          </cell>
          <cell r="I358">
            <v>100.38</v>
          </cell>
          <cell r="J358">
            <v>100.26</v>
          </cell>
          <cell r="K358">
            <v>100.12</v>
          </cell>
          <cell r="L358">
            <v>99.96</v>
          </cell>
          <cell r="M358">
            <v>99.79</v>
          </cell>
          <cell r="N358">
            <v>99.52</v>
          </cell>
          <cell r="O358">
            <v>99.22</v>
          </cell>
          <cell r="P358">
            <v>98.97</v>
          </cell>
          <cell r="Q358">
            <v>98.78</v>
          </cell>
          <cell r="R358">
            <v>98.62</v>
          </cell>
          <cell r="S358">
            <v>98.53</v>
          </cell>
          <cell r="T358">
            <v>98.22</v>
          </cell>
          <cell r="U358">
            <v>97.95</v>
          </cell>
          <cell r="V358">
            <v>97.72</v>
          </cell>
          <cell r="W358">
            <v>97.53</v>
          </cell>
          <cell r="X358">
            <v>97.35</v>
          </cell>
          <cell r="Y358">
            <v>97.18</v>
          </cell>
          <cell r="Z358">
            <v>96.92</v>
          </cell>
          <cell r="AA358">
            <v>96.7</v>
          </cell>
          <cell r="AB358">
            <v>96.51</v>
          </cell>
          <cell r="AC358">
            <v>96.41</v>
          </cell>
          <cell r="AD358">
            <v>96.37</v>
          </cell>
          <cell r="AE358">
            <v>96.35</v>
          </cell>
          <cell r="AF358">
            <v>96.17</v>
          </cell>
          <cell r="AG358">
            <v>96.03</v>
          </cell>
          <cell r="AH358">
            <v>95.9</v>
          </cell>
          <cell r="AI358">
            <v>95.78</v>
          </cell>
          <cell r="AJ358">
            <v>95.66</v>
          </cell>
          <cell r="AK358">
            <v>95.54</v>
          </cell>
          <cell r="AL358">
            <v>95.43</v>
          </cell>
          <cell r="AM358">
            <v>95.34</v>
          </cell>
          <cell r="AN358">
            <v>95.26</v>
          </cell>
          <cell r="AO358">
            <v>95.19</v>
          </cell>
          <cell r="AP358">
            <v>95.14</v>
          </cell>
          <cell r="AQ358">
            <v>95.11</v>
          </cell>
          <cell r="AR358">
            <v>95.06</v>
          </cell>
          <cell r="AS358">
            <v>95.03</v>
          </cell>
          <cell r="AT358">
            <v>95.01</v>
          </cell>
          <cell r="AU358">
            <v>95</v>
          </cell>
          <cell r="AV358">
            <v>94.99</v>
          </cell>
          <cell r="AW358">
            <v>94.99</v>
          </cell>
          <cell r="AX358">
            <v>95</v>
          </cell>
          <cell r="AY358">
            <v>95.02</v>
          </cell>
          <cell r="AZ358">
            <v>95.04</v>
          </cell>
          <cell r="BA358">
            <v>95.07</v>
          </cell>
          <cell r="BB358">
            <v>95.11</v>
          </cell>
          <cell r="BC358">
            <v>95.16</v>
          </cell>
          <cell r="BD358">
            <v>95.16</v>
          </cell>
          <cell r="BE358">
            <v>95.17</v>
          </cell>
          <cell r="BF358">
            <v>95.18</v>
          </cell>
          <cell r="BG358">
            <v>95.19</v>
          </cell>
          <cell r="BH358">
            <v>95.21</v>
          </cell>
          <cell r="BI358">
            <v>95.23</v>
          </cell>
          <cell r="BJ358">
            <v>95.25</v>
          </cell>
          <cell r="BK358">
            <v>95.27</v>
          </cell>
          <cell r="BL358">
            <v>95.29</v>
          </cell>
          <cell r="BM358">
            <v>95.31</v>
          </cell>
          <cell r="BN358">
            <v>95.34</v>
          </cell>
          <cell r="BO358">
            <v>95.37</v>
          </cell>
        </row>
        <row r="359">
          <cell r="A359">
            <v>40676</v>
          </cell>
          <cell r="B359">
            <v>100.12</v>
          </cell>
          <cell r="C359">
            <v>100.48</v>
          </cell>
          <cell r="D359">
            <v>100.79</v>
          </cell>
          <cell r="E359">
            <v>101</v>
          </cell>
          <cell r="F359">
            <v>101.14</v>
          </cell>
          <cell r="G359">
            <v>101.23</v>
          </cell>
          <cell r="H359">
            <v>101.21</v>
          </cell>
          <cell r="I359">
            <v>101.15</v>
          </cell>
          <cell r="J359">
            <v>101.04</v>
          </cell>
          <cell r="K359">
            <v>100.92</v>
          </cell>
          <cell r="L359">
            <v>100.78</v>
          </cell>
          <cell r="M359">
            <v>100.64</v>
          </cell>
          <cell r="N359">
            <v>100.38</v>
          </cell>
          <cell r="O359">
            <v>100.09</v>
          </cell>
          <cell r="P359">
            <v>99.83</v>
          </cell>
          <cell r="Q359">
            <v>99.62</v>
          </cell>
          <cell r="R359">
            <v>99.46</v>
          </cell>
          <cell r="S359">
            <v>99.37</v>
          </cell>
          <cell r="T359">
            <v>99.04</v>
          </cell>
          <cell r="U359">
            <v>98.76</v>
          </cell>
          <cell r="V359">
            <v>98.51</v>
          </cell>
          <cell r="W359">
            <v>98.3</v>
          </cell>
          <cell r="X359">
            <v>98.09</v>
          </cell>
          <cell r="Y359">
            <v>97.89</v>
          </cell>
          <cell r="Z359">
            <v>97.61</v>
          </cell>
          <cell r="AA359">
            <v>97.37</v>
          </cell>
          <cell r="AB359">
            <v>97.16</v>
          </cell>
          <cell r="AC359">
            <v>97.04</v>
          </cell>
          <cell r="AD359">
            <v>96.97</v>
          </cell>
          <cell r="AE359">
            <v>96.92</v>
          </cell>
          <cell r="AF359">
            <v>96.72</v>
          </cell>
          <cell r="AG359">
            <v>96.56</v>
          </cell>
          <cell r="AH359">
            <v>96.41</v>
          </cell>
          <cell r="AI359">
            <v>96.27</v>
          </cell>
          <cell r="AJ359">
            <v>96.13</v>
          </cell>
          <cell r="AK359">
            <v>95.99</v>
          </cell>
          <cell r="AL359">
            <v>95.86</v>
          </cell>
          <cell r="AM359">
            <v>95.75</v>
          </cell>
          <cell r="AN359">
            <v>95.65</v>
          </cell>
          <cell r="AO359">
            <v>95.56</v>
          </cell>
          <cell r="AP359">
            <v>95.49</v>
          </cell>
          <cell r="AQ359">
            <v>95.44</v>
          </cell>
          <cell r="AR359">
            <v>95.38</v>
          </cell>
          <cell r="AS359">
            <v>95.34</v>
          </cell>
          <cell r="AT359">
            <v>95.31</v>
          </cell>
          <cell r="AU359">
            <v>95.28</v>
          </cell>
          <cell r="AV359">
            <v>95.26</v>
          </cell>
          <cell r="AW359">
            <v>95.25</v>
          </cell>
          <cell r="AX359">
            <v>95.25</v>
          </cell>
          <cell r="AY359">
            <v>95.25</v>
          </cell>
          <cell r="AZ359">
            <v>95.26</v>
          </cell>
          <cell r="BA359">
            <v>95.28</v>
          </cell>
          <cell r="BB359">
            <v>95.31</v>
          </cell>
          <cell r="BC359">
            <v>95.35</v>
          </cell>
          <cell r="BD359">
            <v>95.36</v>
          </cell>
          <cell r="BE359">
            <v>95.37</v>
          </cell>
          <cell r="BF359">
            <v>95.39</v>
          </cell>
          <cell r="BG359">
            <v>95.41</v>
          </cell>
          <cell r="BH359">
            <v>95.43</v>
          </cell>
          <cell r="BI359">
            <v>95.45</v>
          </cell>
          <cell r="BJ359">
            <v>95.47</v>
          </cell>
          <cell r="BK359">
            <v>95.5</v>
          </cell>
          <cell r="BL359">
            <v>95.53</v>
          </cell>
          <cell r="BM359">
            <v>95.56</v>
          </cell>
          <cell r="BN359">
            <v>95.59</v>
          </cell>
          <cell r="BO359">
            <v>95.62</v>
          </cell>
        </row>
        <row r="360">
          <cell r="A360">
            <v>40679</v>
          </cell>
          <cell r="B360">
            <v>97.85</v>
          </cell>
          <cell r="C360">
            <v>98.25</v>
          </cell>
          <cell r="D360">
            <v>98.59</v>
          </cell>
          <cell r="E360">
            <v>98.83</v>
          </cell>
          <cell r="F360">
            <v>99.01</v>
          </cell>
          <cell r="G360">
            <v>99.14</v>
          </cell>
          <cell r="H360">
            <v>99.17</v>
          </cell>
          <cell r="I360">
            <v>99.15</v>
          </cell>
          <cell r="J360">
            <v>99.08</v>
          </cell>
          <cell r="K360">
            <v>99</v>
          </cell>
          <cell r="L360">
            <v>98.91</v>
          </cell>
          <cell r="M360">
            <v>98.82</v>
          </cell>
          <cell r="N360">
            <v>98.61</v>
          </cell>
          <cell r="O360">
            <v>98.35</v>
          </cell>
          <cell r="P360">
            <v>98.13</v>
          </cell>
          <cell r="Q360">
            <v>97.96</v>
          </cell>
          <cell r="R360">
            <v>97.83</v>
          </cell>
          <cell r="S360">
            <v>97.76</v>
          </cell>
          <cell r="T360">
            <v>97.47</v>
          </cell>
          <cell r="U360">
            <v>97.22</v>
          </cell>
          <cell r="V360">
            <v>97</v>
          </cell>
          <cell r="W360">
            <v>96.81</v>
          </cell>
          <cell r="X360">
            <v>96.62</v>
          </cell>
          <cell r="Y360">
            <v>96.44</v>
          </cell>
          <cell r="Z360">
            <v>96.19</v>
          </cell>
          <cell r="AA360">
            <v>95.98</v>
          </cell>
          <cell r="AB360">
            <v>95.79</v>
          </cell>
          <cell r="AC360">
            <v>95.69</v>
          </cell>
          <cell r="AD360">
            <v>95.64</v>
          </cell>
          <cell r="AE360">
            <v>95.61</v>
          </cell>
          <cell r="AF360">
            <v>95.42</v>
          </cell>
          <cell r="AG360">
            <v>95.27</v>
          </cell>
          <cell r="AH360">
            <v>95.13</v>
          </cell>
          <cell r="AI360">
            <v>94.99</v>
          </cell>
          <cell r="AJ360">
            <v>94.85</v>
          </cell>
          <cell r="AK360">
            <v>94.71</v>
          </cell>
          <cell r="AL360">
            <v>94.59</v>
          </cell>
          <cell r="AM360">
            <v>94.49</v>
          </cell>
          <cell r="AN360">
            <v>94.39</v>
          </cell>
          <cell r="AO360">
            <v>94.31</v>
          </cell>
          <cell r="AP360">
            <v>94.25</v>
          </cell>
          <cell r="AQ360">
            <v>94.2</v>
          </cell>
          <cell r="AR360">
            <v>94.15</v>
          </cell>
          <cell r="AS360">
            <v>94.12</v>
          </cell>
          <cell r="AT360">
            <v>94.1</v>
          </cell>
          <cell r="AU360">
            <v>94.07</v>
          </cell>
          <cell r="AV360">
            <v>94.05</v>
          </cell>
          <cell r="AW360">
            <v>94.04</v>
          </cell>
          <cell r="AX360">
            <v>94.04</v>
          </cell>
          <cell r="AY360">
            <v>94.05</v>
          </cell>
          <cell r="AZ360">
            <v>94.06</v>
          </cell>
          <cell r="BA360">
            <v>94.08</v>
          </cell>
          <cell r="BB360">
            <v>94.11</v>
          </cell>
          <cell r="BC360">
            <v>94.15</v>
          </cell>
          <cell r="BD360">
            <v>94.16</v>
          </cell>
          <cell r="BE360">
            <v>94.17</v>
          </cell>
          <cell r="BF360">
            <v>94.19</v>
          </cell>
          <cell r="BG360">
            <v>94.21</v>
          </cell>
          <cell r="BH360">
            <v>94.23</v>
          </cell>
          <cell r="BI360">
            <v>94.25</v>
          </cell>
          <cell r="BJ360">
            <v>94.27</v>
          </cell>
          <cell r="BK360">
            <v>94.3</v>
          </cell>
          <cell r="BL360">
            <v>94.33</v>
          </cell>
          <cell r="BM360">
            <v>94.36</v>
          </cell>
          <cell r="BN360">
            <v>94.39</v>
          </cell>
          <cell r="BO360">
            <v>94.42</v>
          </cell>
        </row>
        <row r="361">
          <cell r="A361">
            <v>40680</v>
          </cell>
          <cell r="B361">
            <v>97.43</v>
          </cell>
          <cell r="C361">
            <v>97.84</v>
          </cell>
          <cell r="D361">
            <v>98.19</v>
          </cell>
          <cell r="E361">
            <v>98.45</v>
          </cell>
          <cell r="F361">
            <v>98.64</v>
          </cell>
          <cell r="G361">
            <v>98.79</v>
          </cell>
          <cell r="H361">
            <v>98.84</v>
          </cell>
          <cell r="I361">
            <v>98.83</v>
          </cell>
          <cell r="J361">
            <v>98.77</v>
          </cell>
          <cell r="K361">
            <v>98.7</v>
          </cell>
          <cell r="L361">
            <v>98.61</v>
          </cell>
          <cell r="M361">
            <v>98.53</v>
          </cell>
          <cell r="N361">
            <v>98.35</v>
          </cell>
          <cell r="O361">
            <v>98.13</v>
          </cell>
          <cell r="P361">
            <v>97.94</v>
          </cell>
          <cell r="Q361">
            <v>97.8</v>
          </cell>
          <cell r="R361">
            <v>97.7</v>
          </cell>
          <cell r="S361">
            <v>97.65</v>
          </cell>
          <cell r="T361">
            <v>97.37</v>
          </cell>
          <cell r="U361">
            <v>97.13</v>
          </cell>
          <cell r="V361">
            <v>96.92</v>
          </cell>
          <cell r="W361">
            <v>96.74</v>
          </cell>
          <cell r="X361">
            <v>96.56</v>
          </cell>
          <cell r="Y361">
            <v>96.38</v>
          </cell>
          <cell r="Z361">
            <v>96.14</v>
          </cell>
          <cell r="AA361">
            <v>95.94</v>
          </cell>
          <cell r="AB361">
            <v>95.76</v>
          </cell>
          <cell r="AC361">
            <v>95.67</v>
          </cell>
          <cell r="AD361">
            <v>95.63</v>
          </cell>
          <cell r="AE361">
            <v>95.6</v>
          </cell>
          <cell r="AF361">
            <v>95.42</v>
          </cell>
          <cell r="AG361">
            <v>95.28</v>
          </cell>
          <cell r="AH361">
            <v>95.15</v>
          </cell>
          <cell r="AI361">
            <v>95.02</v>
          </cell>
          <cell r="AJ361">
            <v>94.89</v>
          </cell>
          <cell r="AK361">
            <v>94.76</v>
          </cell>
          <cell r="AL361">
            <v>94.65</v>
          </cell>
          <cell r="AM361">
            <v>94.56</v>
          </cell>
          <cell r="AN361">
            <v>94.47</v>
          </cell>
          <cell r="AO361">
            <v>94.4</v>
          </cell>
          <cell r="AP361">
            <v>94.35</v>
          </cell>
          <cell r="AQ361">
            <v>94.3</v>
          </cell>
          <cell r="AR361">
            <v>94.26</v>
          </cell>
          <cell r="AS361">
            <v>94.24</v>
          </cell>
          <cell r="AT361">
            <v>94.23</v>
          </cell>
          <cell r="AU361">
            <v>94.21</v>
          </cell>
          <cell r="AV361">
            <v>94.19</v>
          </cell>
          <cell r="AW361">
            <v>94.18</v>
          </cell>
          <cell r="AX361">
            <v>94.19</v>
          </cell>
          <cell r="AY361">
            <v>94.2</v>
          </cell>
          <cell r="AZ361">
            <v>94.22</v>
          </cell>
          <cell r="BA361">
            <v>94.24</v>
          </cell>
          <cell r="BB361">
            <v>94.27</v>
          </cell>
          <cell r="BC361">
            <v>94.31</v>
          </cell>
          <cell r="BD361">
            <v>94.33</v>
          </cell>
          <cell r="BE361">
            <v>94.35</v>
          </cell>
          <cell r="BF361">
            <v>94.38</v>
          </cell>
          <cell r="BG361">
            <v>94.4</v>
          </cell>
          <cell r="BH361">
            <v>94.42</v>
          </cell>
          <cell r="BI361">
            <v>94.44</v>
          </cell>
          <cell r="BJ361">
            <v>94.46</v>
          </cell>
          <cell r="BK361">
            <v>94.49</v>
          </cell>
          <cell r="BL361">
            <v>94.52</v>
          </cell>
          <cell r="BM361">
            <v>94.55</v>
          </cell>
          <cell r="BN361">
            <v>94.58</v>
          </cell>
          <cell r="BO361">
            <v>94.61</v>
          </cell>
        </row>
        <row r="362">
          <cell r="A362">
            <v>40681</v>
          </cell>
          <cell r="B362">
            <v>100.56</v>
          </cell>
          <cell r="C362">
            <v>100.89</v>
          </cell>
          <cell r="D362">
            <v>101.16</v>
          </cell>
          <cell r="E362">
            <v>101.33</v>
          </cell>
          <cell r="F362">
            <v>101.44</v>
          </cell>
          <cell r="G362">
            <v>101.52</v>
          </cell>
          <cell r="H362">
            <v>101.52</v>
          </cell>
          <cell r="I362">
            <v>101.46</v>
          </cell>
          <cell r="J362">
            <v>101.36</v>
          </cell>
          <cell r="K362">
            <v>101.25</v>
          </cell>
          <cell r="L362">
            <v>101.14</v>
          </cell>
          <cell r="M362">
            <v>101.02</v>
          </cell>
          <cell r="N362">
            <v>100.81</v>
          </cell>
          <cell r="O362">
            <v>100.56</v>
          </cell>
          <cell r="P362">
            <v>100.33</v>
          </cell>
          <cell r="Q362">
            <v>100.15</v>
          </cell>
          <cell r="R362">
            <v>100</v>
          </cell>
          <cell r="S362">
            <v>99.91</v>
          </cell>
          <cell r="T362">
            <v>99.61</v>
          </cell>
          <cell r="U362">
            <v>99.35</v>
          </cell>
          <cell r="V362">
            <v>99.12</v>
          </cell>
          <cell r="W362">
            <v>98.91</v>
          </cell>
          <cell r="X362">
            <v>98.7</v>
          </cell>
          <cell r="Y362">
            <v>98.5</v>
          </cell>
          <cell r="Z362">
            <v>98.25</v>
          </cell>
          <cell r="AA362">
            <v>98.04</v>
          </cell>
          <cell r="AB362">
            <v>97.85</v>
          </cell>
          <cell r="AC362">
            <v>97.75</v>
          </cell>
          <cell r="AD362">
            <v>97.69</v>
          </cell>
          <cell r="AE362">
            <v>97.66</v>
          </cell>
          <cell r="AF362">
            <v>97.48</v>
          </cell>
          <cell r="AG362">
            <v>97.33</v>
          </cell>
          <cell r="AH362">
            <v>97.19</v>
          </cell>
          <cell r="AI362">
            <v>97.05</v>
          </cell>
          <cell r="AJ362">
            <v>96.92</v>
          </cell>
          <cell r="AK362">
            <v>96.79</v>
          </cell>
          <cell r="AL362">
            <v>96.68</v>
          </cell>
          <cell r="AM362">
            <v>96.58</v>
          </cell>
          <cell r="AN362">
            <v>96.49</v>
          </cell>
          <cell r="AO362">
            <v>96.41</v>
          </cell>
          <cell r="AP362">
            <v>96.35</v>
          </cell>
          <cell r="AQ362">
            <v>96.3</v>
          </cell>
          <cell r="AR362">
            <v>96.24</v>
          </cell>
          <cell r="AS362">
            <v>96.2</v>
          </cell>
          <cell r="AT362">
            <v>96.17</v>
          </cell>
          <cell r="AU362">
            <v>96.14</v>
          </cell>
          <cell r="AV362">
            <v>96.11</v>
          </cell>
          <cell r="AW362">
            <v>96.09</v>
          </cell>
          <cell r="AX362">
            <v>96.08</v>
          </cell>
          <cell r="AY362">
            <v>96.08</v>
          </cell>
          <cell r="AZ362">
            <v>96.08</v>
          </cell>
          <cell r="BA362">
            <v>96.09</v>
          </cell>
          <cell r="BB362">
            <v>96.11</v>
          </cell>
          <cell r="BC362">
            <v>96.14</v>
          </cell>
          <cell r="BD362">
            <v>96.16</v>
          </cell>
          <cell r="BE362">
            <v>96.18</v>
          </cell>
          <cell r="BF362">
            <v>96.21</v>
          </cell>
          <cell r="BG362">
            <v>96.23</v>
          </cell>
          <cell r="BH362">
            <v>96.25</v>
          </cell>
          <cell r="BI362">
            <v>96.27</v>
          </cell>
          <cell r="BJ362">
            <v>96.29</v>
          </cell>
          <cell r="BK362">
            <v>96.32</v>
          </cell>
          <cell r="BL362">
            <v>96.35</v>
          </cell>
          <cell r="BM362">
            <v>96.38</v>
          </cell>
          <cell r="BN362">
            <v>96.41</v>
          </cell>
          <cell r="BO362">
            <v>96.44</v>
          </cell>
        </row>
        <row r="363">
          <cell r="A363">
            <v>40682</v>
          </cell>
          <cell r="B363">
            <v>98.93</v>
          </cell>
          <cell r="C363">
            <v>99.32</v>
          </cell>
          <cell r="D363">
            <v>99.67</v>
          </cell>
          <cell r="E363">
            <v>99.93</v>
          </cell>
          <cell r="F363">
            <v>100.12</v>
          </cell>
          <cell r="G363">
            <v>100.28</v>
          </cell>
          <cell r="H363">
            <v>100.34</v>
          </cell>
          <cell r="I363">
            <v>100.33</v>
          </cell>
          <cell r="J363">
            <v>100.28</v>
          </cell>
          <cell r="K363">
            <v>100.22</v>
          </cell>
          <cell r="L363">
            <v>100.16</v>
          </cell>
          <cell r="M363">
            <v>100.09</v>
          </cell>
          <cell r="N363">
            <v>99.92</v>
          </cell>
          <cell r="O363">
            <v>99.7</v>
          </cell>
          <cell r="P363">
            <v>99.51</v>
          </cell>
          <cell r="Q363">
            <v>99.35</v>
          </cell>
          <cell r="R363">
            <v>99.23</v>
          </cell>
          <cell r="S363">
            <v>99.17</v>
          </cell>
          <cell r="T363">
            <v>98.88</v>
          </cell>
          <cell r="U363">
            <v>98.63</v>
          </cell>
          <cell r="V363">
            <v>98.41</v>
          </cell>
          <cell r="W363">
            <v>98.21</v>
          </cell>
          <cell r="X363">
            <v>98.02</v>
          </cell>
          <cell r="Y363">
            <v>97.84</v>
          </cell>
          <cell r="Z363">
            <v>97.61</v>
          </cell>
          <cell r="AA363">
            <v>97.42</v>
          </cell>
          <cell r="AB363">
            <v>97.25</v>
          </cell>
          <cell r="AC363">
            <v>97.18</v>
          </cell>
          <cell r="AD363">
            <v>97.15</v>
          </cell>
          <cell r="AE363">
            <v>97.15</v>
          </cell>
          <cell r="AF363">
            <v>96.97</v>
          </cell>
          <cell r="AG363">
            <v>96.83</v>
          </cell>
          <cell r="AH363">
            <v>96.7</v>
          </cell>
          <cell r="AI363">
            <v>96.57</v>
          </cell>
          <cell r="AJ363">
            <v>96.44</v>
          </cell>
          <cell r="AK363">
            <v>96.32</v>
          </cell>
          <cell r="AL363">
            <v>96.22</v>
          </cell>
          <cell r="AM363">
            <v>96.13</v>
          </cell>
          <cell r="AN363">
            <v>96.05</v>
          </cell>
          <cell r="AO363">
            <v>95.98</v>
          </cell>
          <cell r="AP363">
            <v>95.92</v>
          </cell>
          <cell r="AQ363">
            <v>95.88</v>
          </cell>
          <cell r="AR363">
            <v>95.83</v>
          </cell>
          <cell r="AS363">
            <v>95.79</v>
          </cell>
          <cell r="AT363">
            <v>95.76</v>
          </cell>
          <cell r="AU363">
            <v>95.74</v>
          </cell>
          <cell r="AV363">
            <v>95.72</v>
          </cell>
          <cell r="AW363">
            <v>95.71</v>
          </cell>
          <cell r="AX363">
            <v>95.71</v>
          </cell>
          <cell r="AY363">
            <v>95.71</v>
          </cell>
          <cell r="AZ363">
            <v>95.72</v>
          </cell>
          <cell r="BA363">
            <v>95.73</v>
          </cell>
          <cell r="BB363">
            <v>95.76</v>
          </cell>
          <cell r="BC363">
            <v>95.8</v>
          </cell>
          <cell r="BD363">
            <v>95.82</v>
          </cell>
          <cell r="BE363">
            <v>95.85</v>
          </cell>
          <cell r="BF363">
            <v>95.88</v>
          </cell>
          <cell r="BG363">
            <v>95.91</v>
          </cell>
          <cell r="BH363">
            <v>95.94</v>
          </cell>
          <cell r="BI363">
            <v>95.97</v>
          </cell>
          <cell r="BJ363">
            <v>96</v>
          </cell>
          <cell r="BK363">
            <v>96.03</v>
          </cell>
          <cell r="BL363">
            <v>96.06</v>
          </cell>
          <cell r="BM363">
            <v>96.1</v>
          </cell>
          <cell r="BN363">
            <v>96.14</v>
          </cell>
          <cell r="BO363">
            <v>96.18</v>
          </cell>
        </row>
        <row r="364">
          <cell r="A364">
            <v>40683</v>
          </cell>
          <cell r="B364">
            <v>100.1</v>
          </cell>
          <cell r="C364">
            <v>100.48</v>
          </cell>
          <cell r="D364">
            <v>100.82</v>
          </cell>
          <cell r="E364">
            <v>101.05</v>
          </cell>
          <cell r="F364">
            <v>101.22</v>
          </cell>
          <cell r="G364">
            <v>101.36</v>
          </cell>
          <cell r="H364">
            <v>101.42</v>
          </cell>
          <cell r="I364">
            <v>101.41</v>
          </cell>
          <cell r="J364">
            <v>101.37</v>
          </cell>
          <cell r="K364">
            <v>101.31</v>
          </cell>
          <cell r="L364">
            <v>101.24</v>
          </cell>
          <cell r="M364">
            <v>101.18</v>
          </cell>
          <cell r="N364">
            <v>101.04</v>
          </cell>
          <cell r="O364">
            <v>100.86</v>
          </cell>
          <cell r="P364">
            <v>100.71</v>
          </cell>
          <cell r="Q364">
            <v>100.58</v>
          </cell>
          <cell r="R364">
            <v>100.49</v>
          </cell>
          <cell r="S364">
            <v>100.45</v>
          </cell>
          <cell r="T364">
            <v>100.2</v>
          </cell>
          <cell r="U364">
            <v>99.99</v>
          </cell>
          <cell r="V364">
            <v>99.82</v>
          </cell>
          <cell r="W364">
            <v>99.67</v>
          </cell>
          <cell r="X364">
            <v>99.53</v>
          </cell>
          <cell r="Y364">
            <v>99.4</v>
          </cell>
          <cell r="Z364">
            <v>99.21</v>
          </cell>
          <cell r="AA364">
            <v>99.07</v>
          </cell>
          <cell r="AB364">
            <v>98.95</v>
          </cell>
          <cell r="AC364">
            <v>98.93</v>
          </cell>
          <cell r="AD364">
            <v>98.94</v>
          </cell>
          <cell r="AE364">
            <v>98.99</v>
          </cell>
          <cell r="AF364">
            <v>98.83</v>
          </cell>
          <cell r="AG364">
            <v>98.71</v>
          </cell>
          <cell r="AH364">
            <v>98.6</v>
          </cell>
          <cell r="AI364">
            <v>98.49</v>
          </cell>
          <cell r="AJ364">
            <v>98.38</v>
          </cell>
          <cell r="AK364">
            <v>98.28</v>
          </cell>
          <cell r="AL364">
            <v>98.2</v>
          </cell>
          <cell r="AM364">
            <v>98.13</v>
          </cell>
          <cell r="AN364">
            <v>98.07</v>
          </cell>
          <cell r="AO364">
            <v>98.02</v>
          </cell>
          <cell r="AP364">
            <v>97.98</v>
          </cell>
          <cell r="AQ364">
            <v>97.96</v>
          </cell>
          <cell r="AR364">
            <v>97.92</v>
          </cell>
          <cell r="AS364">
            <v>97.88</v>
          </cell>
          <cell r="AT364">
            <v>97.86</v>
          </cell>
          <cell r="AU364">
            <v>97.84</v>
          </cell>
          <cell r="AV364">
            <v>97.83</v>
          </cell>
          <cell r="AW364">
            <v>97.83</v>
          </cell>
          <cell r="AX364">
            <v>97.84</v>
          </cell>
          <cell r="AY364">
            <v>97.85</v>
          </cell>
          <cell r="AZ364">
            <v>97.86</v>
          </cell>
          <cell r="BA364">
            <v>97.88</v>
          </cell>
          <cell r="BB364">
            <v>97.91</v>
          </cell>
          <cell r="BC364">
            <v>97.96</v>
          </cell>
          <cell r="BD364">
            <v>97.98</v>
          </cell>
          <cell r="BE364">
            <v>98.01</v>
          </cell>
          <cell r="BF364">
            <v>98.05</v>
          </cell>
          <cell r="BG364">
            <v>98.09</v>
          </cell>
          <cell r="BH364">
            <v>98.13</v>
          </cell>
          <cell r="BI364">
            <v>98.17</v>
          </cell>
          <cell r="BJ364">
            <v>98.21</v>
          </cell>
          <cell r="BK364">
            <v>98.25</v>
          </cell>
          <cell r="BL364">
            <v>98.29</v>
          </cell>
          <cell r="BM364">
            <v>98.33</v>
          </cell>
          <cell r="BN364">
            <v>98.37</v>
          </cell>
          <cell r="BO364">
            <v>98.41</v>
          </cell>
        </row>
        <row r="365">
          <cell r="A365">
            <v>40686</v>
          </cell>
          <cell r="B365">
            <v>97.7</v>
          </cell>
          <cell r="C365">
            <v>98.14</v>
          </cell>
          <cell r="D365">
            <v>98.53</v>
          </cell>
          <cell r="E365">
            <v>98.83</v>
          </cell>
          <cell r="F365">
            <v>99.07</v>
          </cell>
          <cell r="G365">
            <v>99.27</v>
          </cell>
          <cell r="H365">
            <v>99.36</v>
          </cell>
          <cell r="I365">
            <v>99.4</v>
          </cell>
          <cell r="J365">
            <v>99.4</v>
          </cell>
          <cell r="K365">
            <v>99.39</v>
          </cell>
          <cell r="L365">
            <v>99.38</v>
          </cell>
          <cell r="M365">
            <v>99.38</v>
          </cell>
          <cell r="N365">
            <v>99.27</v>
          </cell>
          <cell r="O365">
            <v>99.11</v>
          </cell>
          <cell r="P365">
            <v>98.97</v>
          </cell>
          <cell r="Q365">
            <v>98.85</v>
          </cell>
          <cell r="R365">
            <v>98.76</v>
          </cell>
          <cell r="S365">
            <v>98.72</v>
          </cell>
          <cell r="T365">
            <v>98.49</v>
          </cell>
          <cell r="U365">
            <v>98.31</v>
          </cell>
          <cell r="V365">
            <v>98.16</v>
          </cell>
          <cell r="W365">
            <v>98.03</v>
          </cell>
          <cell r="X365">
            <v>97.92</v>
          </cell>
          <cell r="Y365">
            <v>97.82</v>
          </cell>
          <cell r="Z365">
            <v>97.66</v>
          </cell>
          <cell r="AA365">
            <v>97.54</v>
          </cell>
          <cell r="AB365">
            <v>97.44</v>
          </cell>
          <cell r="AC365">
            <v>97.44</v>
          </cell>
          <cell r="AD365">
            <v>97.47</v>
          </cell>
          <cell r="AE365">
            <v>97.54</v>
          </cell>
          <cell r="AF365">
            <v>97.41</v>
          </cell>
          <cell r="AG365">
            <v>97.32</v>
          </cell>
          <cell r="AH365">
            <v>97.23</v>
          </cell>
          <cell r="AI365">
            <v>97.15</v>
          </cell>
          <cell r="AJ365">
            <v>97.07</v>
          </cell>
          <cell r="AK365">
            <v>97</v>
          </cell>
          <cell r="AL365">
            <v>96.95</v>
          </cell>
          <cell r="AM365">
            <v>96.91</v>
          </cell>
          <cell r="AN365">
            <v>96.88</v>
          </cell>
          <cell r="AO365">
            <v>96.86</v>
          </cell>
          <cell r="AP365">
            <v>96.85</v>
          </cell>
          <cell r="AQ365">
            <v>96.85</v>
          </cell>
          <cell r="AR365">
            <v>96.82</v>
          </cell>
          <cell r="AS365">
            <v>96.8</v>
          </cell>
          <cell r="AT365">
            <v>96.79</v>
          </cell>
          <cell r="AU365">
            <v>96.78</v>
          </cell>
          <cell r="AV365">
            <v>96.79</v>
          </cell>
          <cell r="AW365">
            <v>96.8</v>
          </cell>
          <cell r="AX365">
            <v>96.82</v>
          </cell>
          <cell r="AY365">
            <v>96.84</v>
          </cell>
          <cell r="AZ365">
            <v>96.87</v>
          </cell>
          <cell r="BA365">
            <v>96.9</v>
          </cell>
          <cell r="BB365">
            <v>96.94</v>
          </cell>
          <cell r="BC365">
            <v>97</v>
          </cell>
          <cell r="BD365">
            <v>97.03</v>
          </cell>
          <cell r="BE365">
            <v>97.07</v>
          </cell>
          <cell r="BF365">
            <v>97.12</v>
          </cell>
          <cell r="BG365">
            <v>97.18</v>
          </cell>
          <cell r="BH365">
            <v>97.24</v>
          </cell>
          <cell r="BI365">
            <v>97.29</v>
          </cell>
          <cell r="BJ365">
            <v>97.34</v>
          </cell>
          <cell r="BK365">
            <v>97.4</v>
          </cell>
          <cell r="BL365">
            <v>97.46</v>
          </cell>
          <cell r="BM365">
            <v>97.52</v>
          </cell>
          <cell r="BN365">
            <v>97.58</v>
          </cell>
          <cell r="BO365">
            <v>97.64</v>
          </cell>
        </row>
        <row r="366">
          <cell r="A366">
            <v>40687</v>
          </cell>
          <cell r="B366">
            <v>99.59</v>
          </cell>
          <cell r="C366">
            <v>100.06</v>
          </cell>
          <cell r="D366">
            <v>100.48</v>
          </cell>
          <cell r="E366">
            <v>100.79</v>
          </cell>
          <cell r="F366">
            <v>101.02</v>
          </cell>
          <cell r="G366">
            <v>101.21</v>
          </cell>
          <cell r="H366">
            <v>101.3</v>
          </cell>
          <cell r="I366">
            <v>101.34</v>
          </cell>
          <cell r="J366">
            <v>101.35</v>
          </cell>
          <cell r="K366">
            <v>101.35</v>
          </cell>
          <cell r="L366">
            <v>101.35</v>
          </cell>
          <cell r="M366">
            <v>101.35</v>
          </cell>
          <cell r="N366">
            <v>101.25</v>
          </cell>
          <cell r="O366">
            <v>101.09</v>
          </cell>
          <cell r="P366">
            <v>100.95</v>
          </cell>
          <cell r="Q366">
            <v>100.84</v>
          </cell>
          <cell r="R366">
            <v>100.74</v>
          </cell>
          <cell r="S366">
            <v>100.7</v>
          </cell>
          <cell r="T366">
            <v>100.47</v>
          </cell>
          <cell r="U366">
            <v>100.28</v>
          </cell>
          <cell r="V366">
            <v>100.12</v>
          </cell>
          <cell r="W366">
            <v>99.98</v>
          </cell>
          <cell r="X366">
            <v>99.86</v>
          </cell>
          <cell r="Y366">
            <v>99.75</v>
          </cell>
          <cell r="Z366">
            <v>99.57</v>
          </cell>
          <cell r="AA366">
            <v>99.43</v>
          </cell>
          <cell r="AB366">
            <v>99.32</v>
          </cell>
          <cell r="AC366">
            <v>99.3</v>
          </cell>
          <cell r="AD366">
            <v>99.32</v>
          </cell>
          <cell r="AE366">
            <v>99.37</v>
          </cell>
          <cell r="AF366">
            <v>99.24</v>
          </cell>
          <cell r="AG366">
            <v>99.14</v>
          </cell>
          <cell r="AH366">
            <v>99.05</v>
          </cell>
          <cell r="AI366">
            <v>98.96</v>
          </cell>
          <cell r="AJ366">
            <v>98.88</v>
          </cell>
          <cell r="AK366">
            <v>98.8</v>
          </cell>
          <cell r="AL366">
            <v>98.74</v>
          </cell>
          <cell r="AM366">
            <v>98.69</v>
          </cell>
          <cell r="AN366">
            <v>98.65</v>
          </cell>
          <cell r="AO366">
            <v>98.63</v>
          </cell>
          <cell r="AP366">
            <v>98.62</v>
          </cell>
          <cell r="AQ366">
            <v>98.62</v>
          </cell>
          <cell r="AR366">
            <v>98.58</v>
          </cell>
          <cell r="AS366">
            <v>98.56</v>
          </cell>
          <cell r="AT366">
            <v>98.54</v>
          </cell>
          <cell r="AU366">
            <v>98.53</v>
          </cell>
          <cell r="AV366">
            <v>98.53</v>
          </cell>
          <cell r="AW366">
            <v>98.54</v>
          </cell>
          <cell r="AX366">
            <v>98.55</v>
          </cell>
          <cell r="AY366">
            <v>98.56</v>
          </cell>
          <cell r="AZ366">
            <v>98.58</v>
          </cell>
          <cell r="BA366">
            <v>98.6</v>
          </cell>
          <cell r="BB366">
            <v>98.64</v>
          </cell>
          <cell r="BC366">
            <v>98.69</v>
          </cell>
          <cell r="BD366">
            <v>98.71</v>
          </cell>
          <cell r="BE366">
            <v>98.74</v>
          </cell>
          <cell r="BF366">
            <v>98.78</v>
          </cell>
          <cell r="BG366">
            <v>98.82</v>
          </cell>
          <cell r="BH366">
            <v>98.86</v>
          </cell>
          <cell r="BI366">
            <v>98.9</v>
          </cell>
          <cell r="BJ366">
            <v>98.94</v>
          </cell>
          <cell r="BK366">
            <v>98.98</v>
          </cell>
          <cell r="BL366">
            <v>99.02</v>
          </cell>
          <cell r="BM366">
            <v>99.07</v>
          </cell>
          <cell r="BN366">
            <v>99.12</v>
          </cell>
          <cell r="BO366">
            <v>99.17</v>
          </cell>
        </row>
        <row r="367">
          <cell r="A367">
            <v>40688</v>
          </cell>
          <cell r="B367">
            <v>101.32</v>
          </cell>
          <cell r="C367">
            <v>101.82</v>
          </cell>
          <cell r="D367">
            <v>102.24</v>
          </cell>
          <cell r="E367">
            <v>102.54</v>
          </cell>
          <cell r="F367">
            <v>102.76</v>
          </cell>
          <cell r="G367">
            <v>102.94</v>
          </cell>
          <cell r="H367">
            <v>103.04</v>
          </cell>
          <cell r="I367">
            <v>103.1</v>
          </cell>
          <cell r="J367">
            <v>103.13</v>
          </cell>
          <cell r="K367">
            <v>103.15</v>
          </cell>
          <cell r="L367">
            <v>103.18</v>
          </cell>
          <cell r="M367">
            <v>103.2</v>
          </cell>
          <cell r="N367">
            <v>103.14</v>
          </cell>
          <cell r="O367">
            <v>103</v>
          </cell>
          <cell r="P367">
            <v>102.89</v>
          </cell>
          <cell r="Q367">
            <v>102.81</v>
          </cell>
          <cell r="R367">
            <v>102.74</v>
          </cell>
          <cell r="S367">
            <v>102.73</v>
          </cell>
          <cell r="T367">
            <v>102.5</v>
          </cell>
          <cell r="U367">
            <v>102.3</v>
          </cell>
          <cell r="V367">
            <v>102.13</v>
          </cell>
          <cell r="W367">
            <v>101.98</v>
          </cell>
          <cell r="X367">
            <v>101.85</v>
          </cell>
          <cell r="Y367">
            <v>101.73</v>
          </cell>
          <cell r="Z367">
            <v>101.55</v>
          </cell>
          <cell r="AA367">
            <v>101.4</v>
          </cell>
          <cell r="AB367">
            <v>101.28</v>
          </cell>
          <cell r="AC367">
            <v>101.25</v>
          </cell>
          <cell r="AD367">
            <v>101.26</v>
          </cell>
          <cell r="AE367">
            <v>101.3</v>
          </cell>
          <cell r="AF367">
            <v>101.16</v>
          </cell>
          <cell r="AG367">
            <v>101.04</v>
          </cell>
          <cell r="AH367">
            <v>100.94</v>
          </cell>
          <cell r="AI367">
            <v>100.84</v>
          </cell>
          <cell r="AJ367">
            <v>100.75</v>
          </cell>
          <cell r="AK367">
            <v>100.66</v>
          </cell>
          <cell r="AL367">
            <v>100.59</v>
          </cell>
          <cell r="AM367">
            <v>100.53</v>
          </cell>
          <cell r="AN367">
            <v>100.48</v>
          </cell>
          <cell r="AO367">
            <v>100.44</v>
          </cell>
          <cell r="AP367">
            <v>100.42</v>
          </cell>
          <cell r="AQ367">
            <v>100.41</v>
          </cell>
          <cell r="AR367">
            <v>100.36</v>
          </cell>
          <cell r="AS367">
            <v>100.32</v>
          </cell>
          <cell r="AT367">
            <v>100.29</v>
          </cell>
          <cell r="AU367">
            <v>100.27</v>
          </cell>
          <cell r="AV367">
            <v>100.26</v>
          </cell>
          <cell r="AW367">
            <v>100.26</v>
          </cell>
          <cell r="AX367">
            <v>100.26</v>
          </cell>
          <cell r="AY367">
            <v>100.26</v>
          </cell>
          <cell r="AZ367">
            <v>100.27</v>
          </cell>
          <cell r="BA367">
            <v>100.28</v>
          </cell>
          <cell r="BB367">
            <v>100.31</v>
          </cell>
          <cell r="BC367">
            <v>100.35</v>
          </cell>
          <cell r="BD367">
            <v>100.36</v>
          </cell>
          <cell r="BE367">
            <v>100.38</v>
          </cell>
          <cell r="BF367">
            <v>100.4</v>
          </cell>
          <cell r="BG367">
            <v>100.43</v>
          </cell>
          <cell r="BH367">
            <v>100.46</v>
          </cell>
          <cell r="BI367">
            <v>100.49</v>
          </cell>
          <cell r="BJ367">
            <v>100.52</v>
          </cell>
          <cell r="BK367">
            <v>100.55</v>
          </cell>
          <cell r="BL367">
            <v>100.58</v>
          </cell>
          <cell r="BM367">
            <v>100.61</v>
          </cell>
          <cell r="BN367">
            <v>100.65</v>
          </cell>
          <cell r="BO367">
            <v>100.69</v>
          </cell>
        </row>
        <row r="368">
          <cell r="A368">
            <v>40689</v>
          </cell>
          <cell r="B368">
            <v>100.23</v>
          </cell>
          <cell r="C368">
            <v>100.82</v>
          </cell>
          <cell r="D368">
            <v>101.32</v>
          </cell>
          <cell r="E368">
            <v>101.7</v>
          </cell>
          <cell r="F368">
            <v>102</v>
          </cell>
          <cell r="G368">
            <v>102.24</v>
          </cell>
          <cell r="H368">
            <v>102.4</v>
          </cell>
          <cell r="I368">
            <v>102.51</v>
          </cell>
          <cell r="J368">
            <v>102.59</v>
          </cell>
          <cell r="K368">
            <v>102.66</v>
          </cell>
          <cell r="L368">
            <v>102.73</v>
          </cell>
          <cell r="M368">
            <v>102.79</v>
          </cell>
          <cell r="N368">
            <v>102.77</v>
          </cell>
          <cell r="O368">
            <v>102.67</v>
          </cell>
          <cell r="P368">
            <v>102.6</v>
          </cell>
          <cell r="Q368">
            <v>102.55</v>
          </cell>
          <cell r="R368">
            <v>102.52</v>
          </cell>
          <cell r="S368">
            <v>102.54</v>
          </cell>
          <cell r="T368">
            <v>102.32</v>
          </cell>
          <cell r="U368">
            <v>102.12</v>
          </cell>
          <cell r="V368">
            <v>101.95</v>
          </cell>
          <cell r="W368">
            <v>101.8</v>
          </cell>
          <cell r="X368">
            <v>101.68</v>
          </cell>
          <cell r="Y368">
            <v>101.57</v>
          </cell>
          <cell r="Z368">
            <v>101.4</v>
          </cell>
          <cell r="AA368">
            <v>101.26</v>
          </cell>
          <cell r="AB368">
            <v>101.15</v>
          </cell>
          <cell r="AC368">
            <v>101.12</v>
          </cell>
          <cell r="AD368">
            <v>101.14</v>
          </cell>
          <cell r="AE368">
            <v>101.19</v>
          </cell>
          <cell r="AF368">
            <v>101.05</v>
          </cell>
          <cell r="AG368">
            <v>100.92</v>
          </cell>
          <cell r="AH368">
            <v>100.81</v>
          </cell>
          <cell r="AI368">
            <v>100.7</v>
          </cell>
          <cell r="AJ368">
            <v>100.6</v>
          </cell>
          <cell r="AK368">
            <v>100.51</v>
          </cell>
          <cell r="AL368">
            <v>100.43</v>
          </cell>
          <cell r="AM368">
            <v>100.36</v>
          </cell>
          <cell r="AN368">
            <v>100.3</v>
          </cell>
          <cell r="AO368">
            <v>100.26</v>
          </cell>
          <cell r="AP368">
            <v>100.23</v>
          </cell>
          <cell r="AQ368">
            <v>100.21</v>
          </cell>
          <cell r="AR368">
            <v>100.15</v>
          </cell>
          <cell r="AS368">
            <v>100.1</v>
          </cell>
          <cell r="AT368">
            <v>100.06</v>
          </cell>
          <cell r="AU368">
            <v>100.04</v>
          </cell>
          <cell r="AV368">
            <v>100.02</v>
          </cell>
          <cell r="AW368">
            <v>100.01</v>
          </cell>
          <cell r="AX368">
            <v>100</v>
          </cell>
          <cell r="AY368">
            <v>99.99</v>
          </cell>
          <cell r="AZ368">
            <v>99.99</v>
          </cell>
          <cell r="BA368">
            <v>100</v>
          </cell>
          <cell r="BB368">
            <v>100.02</v>
          </cell>
          <cell r="BC368">
            <v>100.06</v>
          </cell>
          <cell r="BD368">
            <v>100.07</v>
          </cell>
          <cell r="BE368">
            <v>100.09</v>
          </cell>
          <cell r="BF368">
            <v>100.11</v>
          </cell>
          <cell r="BG368">
            <v>100.14</v>
          </cell>
          <cell r="BH368">
            <v>100.17</v>
          </cell>
          <cell r="BI368">
            <v>100.2</v>
          </cell>
          <cell r="BJ368">
            <v>100.23</v>
          </cell>
          <cell r="BK368">
            <v>100.26</v>
          </cell>
          <cell r="BL368">
            <v>100.29</v>
          </cell>
          <cell r="BM368">
            <v>100.32</v>
          </cell>
          <cell r="BN368">
            <v>100.36</v>
          </cell>
          <cell r="BO368">
            <v>100.4</v>
          </cell>
        </row>
        <row r="369">
          <cell r="A369">
            <v>40690</v>
          </cell>
          <cell r="B369">
            <v>100.59</v>
          </cell>
          <cell r="C369">
            <v>101.16</v>
          </cell>
          <cell r="D369">
            <v>101.63</v>
          </cell>
          <cell r="E369">
            <v>102</v>
          </cell>
          <cell r="F369">
            <v>102.31</v>
          </cell>
          <cell r="G369">
            <v>102.56</v>
          </cell>
          <cell r="H369">
            <v>102.73</v>
          </cell>
          <cell r="I369">
            <v>102.86</v>
          </cell>
          <cell r="J369">
            <v>102.96</v>
          </cell>
          <cell r="K369">
            <v>103.06</v>
          </cell>
          <cell r="L369">
            <v>103.15</v>
          </cell>
          <cell r="M369">
            <v>103.23</v>
          </cell>
          <cell r="N369">
            <v>103.21</v>
          </cell>
          <cell r="O369">
            <v>103.11</v>
          </cell>
          <cell r="P369">
            <v>103.03</v>
          </cell>
          <cell r="Q369">
            <v>102.98</v>
          </cell>
          <cell r="R369">
            <v>102.94</v>
          </cell>
          <cell r="S369">
            <v>102.95</v>
          </cell>
          <cell r="T369">
            <v>102.74</v>
          </cell>
          <cell r="U369">
            <v>102.54</v>
          </cell>
          <cell r="V369">
            <v>102.37</v>
          </cell>
          <cell r="W369">
            <v>102.23</v>
          </cell>
          <cell r="X369">
            <v>102.12</v>
          </cell>
          <cell r="Y369">
            <v>102.01</v>
          </cell>
          <cell r="Z369">
            <v>101.84</v>
          </cell>
          <cell r="AA369">
            <v>101.71</v>
          </cell>
          <cell r="AB369">
            <v>101.61</v>
          </cell>
          <cell r="AC369">
            <v>101.59</v>
          </cell>
          <cell r="AD369">
            <v>101.61</v>
          </cell>
          <cell r="AE369">
            <v>101.66</v>
          </cell>
          <cell r="AF369">
            <v>101.52</v>
          </cell>
          <cell r="AG369">
            <v>101.39</v>
          </cell>
          <cell r="AH369">
            <v>101.28</v>
          </cell>
          <cell r="AI369">
            <v>101.18</v>
          </cell>
          <cell r="AJ369">
            <v>101.08</v>
          </cell>
          <cell r="AK369">
            <v>100.99</v>
          </cell>
          <cell r="AL369">
            <v>100.91</v>
          </cell>
          <cell r="AM369">
            <v>100.84</v>
          </cell>
          <cell r="AN369">
            <v>100.78</v>
          </cell>
          <cell r="AO369">
            <v>100.74</v>
          </cell>
          <cell r="AP369">
            <v>100.71</v>
          </cell>
          <cell r="AQ369">
            <v>100.69</v>
          </cell>
          <cell r="AR369">
            <v>100.62</v>
          </cell>
          <cell r="AS369">
            <v>100.56</v>
          </cell>
          <cell r="AT369">
            <v>100.51</v>
          </cell>
          <cell r="AU369">
            <v>100.48</v>
          </cell>
          <cell r="AV369">
            <v>100.46</v>
          </cell>
          <cell r="AW369">
            <v>100.44</v>
          </cell>
          <cell r="AX369">
            <v>100.42</v>
          </cell>
          <cell r="AY369">
            <v>100.41</v>
          </cell>
          <cell r="AZ369">
            <v>100.4</v>
          </cell>
          <cell r="BA369">
            <v>100.4</v>
          </cell>
          <cell r="BB369">
            <v>100.41</v>
          </cell>
          <cell r="BC369">
            <v>100.44</v>
          </cell>
          <cell r="BD369">
            <v>100.45</v>
          </cell>
          <cell r="BE369">
            <v>100.47</v>
          </cell>
          <cell r="BF369">
            <v>100.49</v>
          </cell>
          <cell r="BG369">
            <v>100.52</v>
          </cell>
          <cell r="BH369">
            <v>100.55</v>
          </cell>
          <cell r="BI369">
            <v>100.58</v>
          </cell>
          <cell r="BJ369">
            <v>100.61</v>
          </cell>
          <cell r="BK369">
            <v>100.64</v>
          </cell>
          <cell r="BL369">
            <v>100.67</v>
          </cell>
          <cell r="BM369">
            <v>100.7</v>
          </cell>
          <cell r="BN369">
            <v>100.74</v>
          </cell>
          <cell r="BO369">
            <v>100.78</v>
          </cell>
        </row>
        <row r="370">
          <cell r="A370">
            <v>40693</v>
          </cell>
          <cell r="B370">
            <v>100.59</v>
          </cell>
          <cell r="C370">
            <v>101.16</v>
          </cell>
          <cell r="D370">
            <v>101.63</v>
          </cell>
          <cell r="E370">
            <v>102</v>
          </cell>
          <cell r="F370">
            <v>102.31</v>
          </cell>
          <cell r="G370">
            <v>102.56</v>
          </cell>
          <cell r="H370">
            <v>102.73</v>
          </cell>
          <cell r="I370">
            <v>102.86</v>
          </cell>
          <cell r="J370">
            <v>102.96</v>
          </cell>
          <cell r="K370">
            <v>103.06</v>
          </cell>
          <cell r="L370">
            <v>103.15</v>
          </cell>
          <cell r="M370">
            <v>103.23</v>
          </cell>
          <cell r="N370">
            <v>103.21</v>
          </cell>
          <cell r="O370">
            <v>103.11</v>
          </cell>
          <cell r="P370">
            <v>103.03</v>
          </cell>
          <cell r="Q370">
            <v>102.98</v>
          </cell>
          <cell r="R370">
            <v>102.94</v>
          </cell>
          <cell r="S370">
            <v>102.95</v>
          </cell>
          <cell r="T370">
            <v>102.74</v>
          </cell>
          <cell r="U370">
            <v>102.54</v>
          </cell>
          <cell r="V370">
            <v>102.37</v>
          </cell>
          <cell r="W370">
            <v>102.23</v>
          </cell>
          <cell r="X370">
            <v>102.12</v>
          </cell>
          <cell r="Y370">
            <v>102.01</v>
          </cell>
          <cell r="Z370">
            <v>101.84</v>
          </cell>
          <cell r="AA370">
            <v>101.71</v>
          </cell>
          <cell r="AB370">
            <v>101.61</v>
          </cell>
          <cell r="AC370">
            <v>101.59</v>
          </cell>
          <cell r="AD370">
            <v>101.61</v>
          </cell>
          <cell r="AE370">
            <v>101.66</v>
          </cell>
          <cell r="AF370">
            <v>101.52</v>
          </cell>
          <cell r="AG370">
            <v>101.39</v>
          </cell>
          <cell r="AH370">
            <v>101.28</v>
          </cell>
          <cell r="AI370">
            <v>101.18</v>
          </cell>
          <cell r="AJ370">
            <v>101.08</v>
          </cell>
          <cell r="AK370">
            <v>100.99</v>
          </cell>
          <cell r="AL370">
            <v>100.91</v>
          </cell>
          <cell r="AM370">
            <v>100.84</v>
          </cell>
          <cell r="AN370">
            <v>100.78</v>
          </cell>
          <cell r="AO370">
            <v>100.74</v>
          </cell>
          <cell r="AP370">
            <v>100.71</v>
          </cell>
          <cell r="AQ370">
            <v>100.69</v>
          </cell>
          <cell r="AR370">
            <v>100.62</v>
          </cell>
          <cell r="AS370">
            <v>100.56</v>
          </cell>
          <cell r="AT370">
            <v>100.51</v>
          </cell>
          <cell r="AU370">
            <v>100.48</v>
          </cell>
          <cell r="AV370">
            <v>100.46</v>
          </cell>
          <cell r="AW370">
            <v>100.44</v>
          </cell>
          <cell r="AX370">
            <v>100.42</v>
          </cell>
          <cell r="AY370">
            <v>100.41</v>
          </cell>
          <cell r="AZ370">
            <v>100.4</v>
          </cell>
          <cell r="BA370">
            <v>100.4</v>
          </cell>
          <cell r="BB370">
            <v>100.41</v>
          </cell>
          <cell r="BC370">
            <v>100.44</v>
          </cell>
          <cell r="BD370">
            <v>100.45</v>
          </cell>
          <cell r="BE370">
            <v>100.47</v>
          </cell>
          <cell r="BF370">
            <v>100.49</v>
          </cell>
          <cell r="BG370">
            <v>100.52</v>
          </cell>
          <cell r="BH370">
            <v>100.55</v>
          </cell>
          <cell r="BI370">
            <v>100.58</v>
          </cell>
          <cell r="BJ370">
            <v>100.61</v>
          </cell>
          <cell r="BK370">
            <v>100.64</v>
          </cell>
          <cell r="BL370">
            <v>100.67</v>
          </cell>
          <cell r="BM370">
            <v>100.7</v>
          </cell>
          <cell r="BN370">
            <v>100.74</v>
          </cell>
          <cell r="BO370">
            <v>100.78</v>
          </cell>
        </row>
        <row r="371">
          <cell r="A371">
            <v>40694</v>
          </cell>
          <cell r="B371">
            <v>102.7</v>
          </cell>
          <cell r="C371">
            <v>103.27</v>
          </cell>
          <cell r="D371">
            <v>103.73</v>
          </cell>
          <cell r="E371">
            <v>104.09</v>
          </cell>
          <cell r="F371">
            <v>104.36</v>
          </cell>
          <cell r="G371">
            <v>104.57</v>
          </cell>
          <cell r="H371">
            <v>104.71</v>
          </cell>
          <cell r="I371">
            <v>104.82</v>
          </cell>
          <cell r="J371">
            <v>104.91</v>
          </cell>
          <cell r="K371">
            <v>104.99</v>
          </cell>
          <cell r="L371">
            <v>105.07</v>
          </cell>
          <cell r="M371">
            <v>105.14</v>
          </cell>
          <cell r="N371">
            <v>105.1</v>
          </cell>
          <cell r="O371">
            <v>104.98</v>
          </cell>
          <cell r="P371">
            <v>104.88</v>
          </cell>
          <cell r="Q371">
            <v>104.81</v>
          </cell>
          <cell r="R371">
            <v>104.75</v>
          </cell>
          <cell r="S371">
            <v>104.74</v>
          </cell>
          <cell r="T371">
            <v>104.5</v>
          </cell>
          <cell r="U371">
            <v>104.26</v>
          </cell>
          <cell r="V371">
            <v>104.05</v>
          </cell>
          <cell r="W371">
            <v>103.87</v>
          </cell>
          <cell r="X371">
            <v>103.72</v>
          </cell>
          <cell r="Y371">
            <v>103.59</v>
          </cell>
          <cell r="Z371">
            <v>103.39</v>
          </cell>
          <cell r="AA371">
            <v>103.22</v>
          </cell>
          <cell r="AB371">
            <v>103.07</v>
          </cell>
          <cell r="AC371">
            <v>103</v>
          </cell>
          <cell r="AD371">
            <v>102.97</v>
          </cell>
          <cell r="AE371">
            <v>103</v>
          </cell>
          <cell r="AF371">
            <v>102.83</v>
          </cell>
          <cell r="AG371">
            <v>102.67</v>
          </cell>
          <cell r="AH371">
            <v>102.53</v>
          </cell>
          <cell r="AI371">
            <v>102.4</v>
          </cell>
          <cell r="AJ371">
            <v>102.28</v>
          </cell>
          <cell r="AK371">
            <v>102.16</v>
          </cell>
          <cell r="AL371">
            <v>102.05</v>
          </cell>
          <cell r="AM371">
            <v>101.95</v>
          </cell>
          <cell r="AN371">
            <v>101.86</v>
          </cell>
          <cell r="AO371">
            <v>101.79</v>
          </cell>
          <cell r="AP371">
            <v>101.73</v>
          </cell>
          <cell r="AQ371">
            <v>101.69</v>
          </cell>
          <cell r="AR371">
            <v>101.61</v>
          </cell>
          <cell r="AS371">
            <v>101.54</v>
          </cell>
          <cell r="AT371">
            <v>101.48</v>
          </cell>
          <cell r="AU371">
            <v>101.44</v>
          </cell>
          <cell r="AV371">
            <v>101.41</v>
          </cell>
          <cell r="AW371">
            <v>101.38</v>
          </cell>
          <cell r="AX371">
            <v>101.35</v>
          </cell>
          <cell r="AY371">
            <v>101.32</v>
          </cell>
          <cell r="AZ371">
            <v>101.3</v>
          </cell>
          <cell r="BA371">
            <v>101.29</v>
          </cell>
          <cell r="BB371">
            <v>101.29</v>
          </cell>
          <cell r="BC371">
            <v>101.31</v>
          </cell>
          <cell r="BD371">
            <v>101.32</v>
          </cell>
          <cell r="BE371">
            <v>101.33</v>
          </cell>
          <cell r="BF371">
            <v>101.35</v>
          </cell>
          <cell r="BG371">
            <v>101.37</v>
          </cell>
          <cell r="BH371">
            <v>101.4</v>
          </cell>
          <cell r="BI371">
            <v>101.43</v>
          </cell>
          <cell r="BJ371">
            <v>101.46</v>
          </cell>
          <cell r="BK371">
            <v>101.49</v>
          </cell>
          <cell r="BL371">
            <v>101.52</v>
          </cell>
          <cell r="BM371">
            <v>101.55</v>
          </cell>
          <cell r="BN371">
            <v>101.58</v>
          </cell>
          <cell r="BO371">
            <v>101.61</v>
          </cell>
        </row>
        <row r="372">
          <cell r="A372">
            <v>40695</v>
          </cell>
          <cell r="B372">
            <v>100.29</v>
          </cell>
          <cell r="C372">
            <v>100.86</v>
          </cell>
          <cell r="D372">
            <v>101.33</v>
          </cell>
          <cell r="E372">
            <v>101.72</v>
          </cell>
          <cell r="F372">
            <v>102.03</v>
          </cell>
          <cell r="G372">
            <v>102.28</v>
          </cell>
          <cell r="H372">
            <v>102.46</v>
          </cell>
          <cell r="I372">
            <v>102.61</v>
          </cell>
          <cell r="J372">
            <v>102.74</v>
          </cell>
          <cell r="K372">
            <v>102.86</v>
          </cell>
          <cell r="L372">
            <v>102.97</v>
          </cell>
          <cell r="M372">
            <v>103.07</v>
          </cell>
          <cell r="N372">
            <v>103.07</v>
          </cell>
          <cell r="O372">
            <v>102.97</v>
          </cell>
          <cell r="P372">
            <v>102.87</v>
          </cell>
          <cell r="Q372">
            <v>102.81</v>
          </cell>
          <cell r="R372">
            <v>102.76</v>
          </cell>
          <cell r="S372">
            <v>102.76</v>
          </cell>
          <cell r="T372">
            <v>102.51</v>
          </cell>
          <cell r="U372">
            <v>102.27</v>
          </cell>
          <cell r="V372">
            <v>102.1</v>
          </cell>
          <cell r="W372">
            <v>101.95</v>
          </cell>
          <cell r="X372">
            <v>101.83</v>
          </cell>
          <cell r="Y372">
            <v>101.73</v>
          </cell>
          <cell r="Z372">
            <v>101.53</v>
          </cell>
          <cell r="AA372">
            <v>101.37</v>
          </cell>
          <cell r="AB372">
            <v>101.24</v>
          </cell>
          <cell r="AC372">
            <v>101.18</v>
          </cell>
          <cell r="AD372">
            <v>101.16</v>
          </cell>
          <cell r="AE372">
            <v>101.2</v>
          </cell>
          <cell r="AF372">
            <v>101.03</v>
          </cell>
          <cell r="AG372">
            <v>100.87</v>
          </cell>
          <cell r="AH372">
            <v>100.73</v>
          </cell>
          <cell r="AI372">
            <v>100.6</v>
          </cell>
          <cell r="AJ372">
            <v>100.49</v>
          </cell>
          <cell r="AK372">
            <v>100.38</v>
          </cell>
          <cell r="AL372">
            <v>100.28</v>
          </cell>
          <cell r="AM372">
            <v>100.19</v>
          </cell>
          <cell r="AN372">
            <v>100.1</v>
          </cell>
          <cell r="AO372">
            <v>100.03</v>
          </cell>
          <cell r="AP372">
            <v>99.97</v>
          </cell>
          <cell r="AQ372">
            <v>99.93</v>
          </cell>
          <cell r="AR372">
            <v>99.85</v>
          </cell>
          <cell r="AS372">
            <v>99.78</v>
          </cell>
          <cell r="AT372">
            <v>99.72</v>
          </cell>
          <cell r="AU372">
            <v>99.68</v>
          </cell>
          <cell r="AV372">
            <v>99.65</v>
          </cell>
          <cell r="AW372">
            <v>99.62</v>
          </cell>
          <cell r="AX372">
            <v>99.59</v>
          </cell>
          <cell r="AY372">
            <v>99.57</v>
          </cell>
          <cell r="AZ372">
            <v>99.55</v>
          </cell>
          <cell r="BA372">
            <v>99.54</v>
          </cell>
          <cell r="BB372">
            <v>99.54</v>
          </cell>
          <cell r="BC372">
            <v>99.56</v>
          </cell>
          <cell r="BD372">
            <v>99.57</v>
          </cell>
          <cell r="BE372">
            <v>99.58</v>
          </cell>
          <cell r="BF372">
            <v>99.6</v>
          </cell>
          <cell r="BG372">
            <v>99.62</v>
          </cell>
          <cell r="BH372">
            <v>99.65</v>
          </cell>
          <cell r="BI372">
            <v>99.68</v>
          </cell>
          <cell r="BJ372">
            <v>99.71</v>
          </cell>
          <cell r="BK372">
            <v>99.74</v>
          </cell>
          <cell r="BL372">
            <v>99.77</v>
          </cell>
          <cell r="BM372">
            <v>99.8</v>
          </cell>
          <cell r="BN372">
            <v>99.83</v>
          </cell>
          <cell r="BO372">
            <v>99.86</v>
          </cell>
        </row>
        <row r="373">
          <cell r="A373">
            <v>40696</v>
          </cell>
          <cell r="B373">
            <v>100.4</v>
          </cell>
          <cell r="C373">
            <v>101</v>
          </cell>
          <cell r="D373">
            <v>101.49</v>
          </cell>
          <cell r="E373">
            <v>101.95</v>
          </cell>
          <cell r="F373">
            <v>102.34</v>
          </cell>
          <cell r="G373">
            <v>102.66</v>
          </cell>
          <cell r="H373">
            <v>102.88</v>
          </cell>
          <cell r="I373">
            <v>103.06</v>
          </cell>
          <cell r="J373">
            <v>103.22</v>
          </cell>
          <cell r="K373">
            <v>103.38</v>
          </cell>
          <cell r="L373">
            <v>103.54</v>
          </cell>
          <cell r="M373">
            <v>103.69</v>
          </cell>
          <cell r="N373">
            <v>103.75</v>
          </cell>
          <cell r="O373">
            <v>103.68</v>
          </cell>
          <cell r="P373">
            <v>103.61</v>
          </cell>
          <cell r="Q373">
            <v>103.55</v>
          </cell>
          <cell r="R373">
            <v>103.51</v>
          </cell>
          <cell r="S373">
            <v>103.51</v>
          </cell>
          <cell r="T373">
            <v>103.29</v>
          </cell>
          <cell r="U373">
            <v>103.08</v>
          </cell>
          <cell r="V373">
            <v>102.92</v>
          </cell>
          <cell r="W373">
            <v>102.78</v>
          </cell>
          <cell r="X373">
            <v>102.67</v>
          </cell>
          <cell r="Y373">
            <v>102.58</v>
          </cell>
          <cell r="Z373">
            <v>102.39</v>
          </cell>
          <cell r="AA373">
            <v>102.24</v>
          </cell>
          <cell r="AB373">
            <v>102.12</v>
          </cell>
          <cell r="AC373">
            <v>102.07</v>
          </cell>
          <cell r="AD373">
            <v>102.06</v>
          </cell>
          <cell r="AE373">
            <v>102.11</v>
          </cell>
          <cell r="AF373">
            <v>101.94</v>
          </cell>
          <cell r="AG373">
            <v>101.78</v>
          </cell>
          <cell r="AH373">
            <v>101.64</v>
          </cell>
          <cell r="AI373">
            <v>101.51</v>
          </cell>
          <cell r="AJ373">
            <v>101.4</v>
          </cell>
          <cell r="AK373">
            <v>101.3</v>
          </cell>
          <cell r="AL373">
            <v>101.21</v>
          </cell>
          <cell r="AM373">
            <v>101.12</v>
          </cell>
          <cell r="AN373">
            <v>101.03</v>
          </cell>
          <cell r="AO373">
            <v>100.96</v>
          </cell>
          <cell r="AP373">
            <v>100.9</v>
          </cell>
          <cell r="AQ373">
            <v>100.86</v>
          </cell>
          <cell r="AR373">
            <v>100.78</v>
          </cell>
          <cell r="AS373">
            <v>100.71</v>
          </cell>
          <cell r="AT373">
            <v>100.65</v>
          </cell>
          <cell r="AU373">
            <v>100.6</v>
          </cell>
          <cell r="AV373">
            <v>100.56</v>
          </cell>
          <cell r="AW373">
            <v>100.53</v>
          </cell>
          <cell r="AX373">
            <v>100.5</v>
          </cell>
          <cell r="AY373">
            <v>100.47</v>
          </cell>
          <cell r="AZ373">
            <v>100.45</v>
          </cell>
          <cell r="BA373">
            <v>100.44</v>
          </cell>
          <cell r="BB373">
            <v>100.43</v>
          </cell>
          <cell r="BC373">
            <v>100.45</v>
          </cell>
          <cell r="BD373">
            <v>100.46</v>
          </cell>
          <cell r="BE373">
            <v>100.47</v>
          </cell>
          <cell r="BF373">
            <v>100.49</v>
          </cell>
          <cell r="BG373">
            <v>100.51</v>
          </cell>
          <cell r="BH373">
            <v>100.54</v>
          </cell>
          <cell r="BI373">
            <v>100.57</v>
          </cell>
          <cell r="BJ373">
            <v>100.6</v>
          </cell>
          <cell r="BK373">
            <v>100.63</v>
          </cell>
          <cell r="BL373">
            <v>100.66</v>
          </cell>
          <cell r="BM373">
            <v>100.69</v>
          </cell>
          <cell r="BN373">
            <v>100.72</v>
          </cell>
          <cell r="BO373">
            <v>100.75</v>
          </cell>
        </row>
        <row r="374">
          <cell r="A374">
            <v>40697</v>
          </cell>
          <cell r="B374">
            <v>100.22</v>
          </cell>
          <cell r="C374">
            <v>100.8</v>
          </cell>
          <cell r="D374">
            <v>101.3</v>
          </cell>
          <cell r="E374">
            <v>101.76</v>
          </cell>
          <cell r="F374">
            <v>102.18</v>
          </cell>
          <cell r="G374">
            <v>102.54</v>
          </cell>
          <cell r="H374">
            <v>102.78</v>
          </cell>
          <cell r="I374">
            <v>102.98</v>
          </cell>
          <cell r="J374">
            <v>103.16</v>
          </cell>
          <cell r="K374">
            <v>103.33</v>
          </cell>
          <cell r="L374">
            <v>103.5</v>
          </cell>
          <cell r="M374">
            <v>103.67</v>
          </cell>
          <cell r="N374">
            <v>103.79</v>
          </cell>
          <cell r="O374">
            <v>103.74</v>
          </cell>
          <cell r="P374">
            <v>103.7</v>
          </cell>
          <cell r="Q374">
            <v>103.67</v>
          </cell>
          <cell r="R374">
            <v>103.65</v>
          </cell>
          <cell r="S374">
            <v>103.66</v>
          </cell>
          <cell r="T374">
            <v>103.45</v>
          </cell>
          <cell r="U374">
            <v>103.25</v>
          </cell>
          <cell r="V374">
            <v>103.09</v>
          </cell>
          <cell r="W374">
            <v>102.95</v>
          </cell>
          <cell r="X374">
            <v>102.84</v>
          </cell>
          <cell r="Y374">
            <v>102.75</v>
          </cell>
          <cell r="Z374">
            <v>102.57</v>
          </cell>
          <cell r="AA374">
            <v>102.42</v>
          </cell>
          <cell r="AB374">
            <v>102.3</v>
          </cell>
          <cell r="AC374">
            <v>102.25</v>
          </cell>
          <cell r="AD374">
            <v>102.24</v>
          </cell>
          <cell r="AE374">
            <v>102.29</v>
          </cell>
          <cell r="AF374">
            <v>102.13</v>
          </cell>
          <cell r="AG374">
            <v>101.98</v>
          </cell>
          <cell r="AH374">
            <v>101.85</v>
          </cell>
          <cell r="AI374">
            <v>101.73</v>
          </cell>
          <cell r="AJ374">
            <v>101.62</v>
          </cell>
          <cell r="AK374">
            <v>101.53</v>
          </cell>
          <cell r="AL374">
            <v>101.44</v>
          </cell>
          <cell r="AM374">
            <v>101.36</v>
          </cell>
          <cell r="AN374">
            <v>101.28</v>
          </cell>
          <cell r="AO374">
            <v>101.22</v>
          </cell>
          <cell r="AP374">
            <v>101.17</v>
          </cell>
          <cell r="AQ374">
            <v>101.14</v>
          </cell>
          <cell r="AR374">
            <v>101.06</v>
          </cell>
          <cell r="AS374">
            <v>100.99</v>
          </cell>
          <cell r="AT374">
            <v>100.93</v>
          </cell>
          <cell r="AU374">
            <v>100.89</v>
          </cell>
          <cell r="AV374">
            <v>100.85</v>
          </cell>
          <cell r="AW374">
            <v>100.82</v>
          </cell>
          <cell r="AX374">
            <v>100.79</v>
          </cell>
          <cell r="AY374">
            <v>100.76</v>
          </cell>
          <cell r="AZ374">
            <v>100.74</v>
          </cell>
          <cell r="BA374">
            <v>100.73</v>
          </cell>
          <cell r="BB374">
            <v>100.73</v>
          </cell>
          <cell r="BC374">
            <v>100.75</v>
          </cell>
          <cell r="BD374">
            <v>100.76</v>
          </cell>
          <cell r="BE374">
            <v>100.77</v>
          </cell>
          <cell r="BF374">
            <v>100.79</v>
          </cell>
          <cell r="BG374">
            <v>100.81</v>
          </cell>
          <cell r="BH374">
            <v>100.84</v>
          </cell>
          <cell r="BI374">
            <v>100.87</v>
          </cell>
          <cell r="BJ374">
            <v>100.9</v>
          </cell>
          <cell r="BK374">
            <v>100.93</v>
          </cell>
          <cell r="BL374">
            <v>100.96</v>
          </cell>
          <cell r="BM374">
            <v>100.99</v>
          </cell>
          <cell r="BN374">
            <v>101.02</v>
          </cell>
          <cell r="BO374">
            <v>101.05</v>
          </cell>
        </row>
        <row r="375">
          <cell r="A375">
            <v>40700</v>
          </cell>
          <cell r="B375">
            <v>99.01</v>
          </cell>
          <cell r="C375">
            <v>99.6</v>
          </cell>
          <cell r="D375">
            <v>100.11</v>
          </cell>
          <cell r="E375">
            <v>100.56</v>
          </cell>
          <cell r="F375">
            <v>100.96</v>
          </cell>
          <cell r="G375">
            <v>101.31</v>
          </cell>
          <cell r="H375">
            <v>101.55</v>
          </cell>
          <cell r="I375">
            <v>101.75</v>
          </cell>
          <cell r="J375">
            <v>101.94</v>
          </cell>
          <cell r="K375">
            <v>102.13</v>
          </cell>
          <cell r="L375">
            <v>102.32</v>
          </cell>
          <cell r="M375">
            <v>102.51</v>
          </cell>
          <cell r="N375">
            <v>102.64</v>
          </cell>
          <cell r="O375">
            <v>102.61</v>
          </cell>
          <cell r="P375">
            <v>102.58</v>
          </cell>
          <cell r="Q375">
            <v>102.56</v>
          </cell>
          <cell r="R375">
            <v>102.54</v>
          </cell>
          <cell r="S375">
            <v>102.56</v>
          </cell>
          <cell r="T375">
            <v>102.36</v>
          </cell>
          <cell r="U375">
            <v>102.17</v>
          </cell>
          <cell r="V375">
            <v>102.02</v>
          </cell>
          <cell r="W375">
            <v>101.9</v>
          </cell>
          <cell r="X375">
            <v>101.81</v>
          </cell>
          <cell r="Y375">
            <v>101.72</v>
          </cell>
          <cell r="Z375">
            <v>101.56</v>
          </cell>
          <cell r="AA375">
            <v>101.43</v>
          </cell>
          <cell r="AB375">
            <v>101.33</v>
          </cell>
          <cell r="AC375">
            <v>101.3</v>
          </cell>
          <cell r="AD375">
            <v>101.31</v>
          </cell>
          <cell r="AE375">
            <v>101.38</v>
          </cell>
          <cell r="AF375">
            <v>101.22</v>
          </cell>
          <cell r="AG375">
            <v>101.08</v>
          </cell>
          <cell r="AH375">
            <v>100.96</v>
          </cell>
          <cell r="AI375">
            <v>100.85</v>
          </cell>
          <cell r="AJ375">
            <v>100.75</v>
          </cell>
          <cell r="AK375">
            <v>100.67</v>
          </cell>
          <cell r="AL375">
            <v>100.59</v>
          </cell>
          <cell r="AM375">
            <v>100.51</v>
          </cell>
          <cell r="AN375">
            <v>100.44</v>
          </cell>
          <cell r="AO375">
            <v>100.39</v>
          </cell>
          <cell r="AP375">
            <v>100.35</v>
          </cell>
          <cell r="AQ375">
            <v>100.33</v>
          </cell>
          <cell r="AR375">
            <v>100.25</v>
          </cell>
          <cell r="AS375">
            <v>100.18</v>
          </cell>
          <cell r="AT375">
            <v>100.13</v>
          </cell>
          <cell r="AU375">
            <v>100.09</v>
          </cell>
          <cell r="AV375">
            <v>100.06</v>
          </cell>
          <cell r="AW375">
            <v>100.03</v>
          </cell>
          <cell r="AX375">
            <v>100.01</v>
          </cell>
          <cell r="AY375">
            <v>99.99</v>
          </cell>
          <cell r="AZ375">
            <v>99.97</v>
          </cell>
          <cell r="BA375">
            <v>99.96</v>
          </cell>
          <cell r="BB375">
            <v>99.96</v>
          </cell>
          <cell r="BC375">
            <v>99.98</v>
          </cell>
          <cell r="BD375">
            <v>99.99</v>
          </cell>
          <cell r="BE375">
            <v>100</v>
          </cell>
          <cell r="BF375">
            <v>100.02</v>
          </cell>
          <cell r="BG375">
            <v>100.04</v>
          </cell>
          <cell r="BH375">
            <v>100.07</v>
          </cell>
          <cell r="BI375">
            <v>100.1</v>
          </cell>
          <cell r="BJ375">
            <v>100.13</v>
          </cell>
          <cell r="BK375">
            <v>100.16</v>
          </cell>
          <cell r="BL375">
            <v>100.19</v>
          </cell>
          <cell r="BM375">
            <v>100.22</v>
          </cell>
          <cell r="BN375">
            <v>100.25</v>
          </cell>
          <cell r="BO375">
            <v>100.28</v>
          </cell>
        </row>
        <row r="376">
          <cell r="A376">
            <v>40701</v>
          </cell>
          <cell r="B376">
            <v>99.09</v>
          </cell>
          <cell r="C376">
            <v>99.69</v>
          </cell>
          <cell r="D376">
            <v>100.23</v>
          </cell>
          <cell r="E376">
            <v>100.71</v>
          </cell>
          <cell r="F376">
            <v>101.15</v>
          </cell>
          <cell r="G376">
            <v>101.51</v>
          </cell>
          <cell r="H376">
            <v>101.76</v>
          </cell>
          <cell r="I376">
            <v>101.99</v>
          </cell>
          <cell r="J376">
            <v>102.21</v>
          </cell>
          <cell r="K376">
            <v>102.42</v>
          </cell>
          <cell r="L376">
            <v>102.64</v>
          </cell>
          <cell r="M376">
            <v>102.86</v>
          </cell>
          <cell r="N376">
            <v>103.03</v>
          </cell>
          <cell r="O376">
            <v>103.08</v>
          </cell>
          <cell r="P376">
            <v>103.11</v>
          </cell>
          <cell r="Q376">
            <v>103.15</v>
          </cell>
          <cell r="R376">
            <v>103.19</v>
          </cell>
          <cell r="S376">
            <v>103.27</v>
          </cell>
          <cell r="T376">
            <v>103.1</v>
          </cell>
          <cell r="U376">
            <v>102.94</v>
          </cell>
          <cell r="V376">
            <v>102.82</v>
          </cell>
          <cell r="W376">
            <v>102.74</v>
          </cell>
          <cell r="X376">
            <v>102.67</v>
          </cell>
          <cell r="Y376">
            <v>102.61</v>
          </cell>
          <cell r="Z376">
            <v>102.47</v>
          </cell>
          <cell r="AA376">
            <v>102.38</v>
          </cell>
          <cell r="AB376">
            <v>102.31</v>
          </cell>
          <cell r="AC376">
            <v>102.31</v>
          </cell>
          <cell r="AD376">
            <v>102.35</v>
          </cell>
          <cell r="AE376">
            <v>102.45</v>
          </cell>
          <cell r="AF376">
            <v>102.31</v>
          </cell>
          <cell r="AG376">
            <v>102.18</v>
          </cell>
          <cell r="AH376">
            <v>102.09</v>
          </cell>
          <cell r="AI376">
            <v>102.01</v>
          </cell>
          <cell r="AJ376">
            <v>101.95</v>
          </cell>
          <cell r="AK376">
            <v>101.9</v>
          </cell>
          <cell r="AL376">
            <v>101.85</v>
          </cell>
          <cell r="AM376">
            <v>101.81</v>
          </cell>
          <cell r="AN376">
            <v>101.77</v>
          </cell>
          <cell r="AO376">
            <v>101.75</v>
          </cell>
          <cell r="AP376">
            <v>101.74</v>
          </cell>
          <cell r="AQ376">
            <v>101.75</v>
          </cell>
          <cell r="AR376">
            <v>101.69</v>
          </cell>
          <cell r="AS376">
            <v>101.64</v>
          </cell>
          <cell r="AT376">
            <v>101.61</v>
          </cell>
          <cell r="AU376">
            <v>101.59</v>
          </cell>
          <cell r="AV376">
            <v>101.58</v>
          </cell>
          <cell r="AW376">
            <v>101.57</v>
          </cell>
          <cell r="AX376">
            <v>101.57</v>
          </cell>
          <cell r="AY376">
            <v>101.57</v>
          </cell>
          <cell r="AZ376">
            <v>101.57</v>
          </cell>
          <cell r="BA376">
            <v>101.58</v>
          </cell>
          <cell r="BB376">
            <v>101.6</v>
          </cell>
          <cell r="BC376">
            <v>101.64</v>
          </cell>
          <cell r="BD376">
            <v>101.66</v>
          </cell>
          <cell r="BE376">
            <v>101.68</v>
          </cell>
          <cell r="BF376">
            <v>101.71</v>
          </cell>
          <cell r="BG376">
            <v>101.74</v>
          </cell>
          <cell r="BH376">
            <v>101.77</v>
          </cell>
          <cell r="BI376">
            <v>101.8</v>
          </cell>
          <cell r="BJ376">
            <v>101.83</v>
          </cell>
          <cell r="BK376">
            <v>101.87</v>
          </cell>
          <cell r="BL376">
            <v>101.91</v>
          </cell>
          <cell r="BM376">
            <v>101.95</v>
          </cell>
          <cell r="BN376">
            <v>101.99</v>
          </cell>
          <cell r="BO376">
            <v>102.03</v>
          </cell>
        </row>
        <row r="377">
          <cell r="A377">
            <v>40702</v>
          </cell>
          <cell r="B377">
            <v>100.74</v>
          </cell>
          <cell r="C377">
            <v>101.29</v>
          </cell>
          <cell r="D377">
            <v>101.78</v>
          </cell>
          <cell r="E377">
            <v>102.22</v>
          </cell>
          <cell r="F377">
            <v>102.61</v>
          </cell>
          <cell r="G377">
            <v>102.91</v>
          </cell>
          <cell r="H377">
            <v>103.13</v>
          </cell>
          <cell r="I377">
            <v>103.34</v>
          </cell>
          <cell r="J377">
            <v>103.55</v>
          </cell>
          <cell r="K377">
            <v>103.76</v>
          </cell>
          <cell r="L377">
            <v>103.96</v>
          </cell>
          <cell r="M377">
            <v>104.14</v>
          </cell>
          <cell r="N377">
            <v>104.29</v>
          </cell>
          <cell r="O377">
            <v>104.31</v>
          </cell>
          <cell r="P377">
            <v>104.31</v>
          </cell>
          <cell r="Q377">
            <v>104.32</v>
          </cell>
          <cell r="R377">
            <v>104.34</v>
          </cell>
          <cell r="S377">
            <v>104.39</v>
          </cell>
          <cell r="T377">
            <v>104.2</v>
          </cell>
          <cell r="U377">
            <v>104.02</v>
          </cell>
          <cell r="V377">
            <v>103.88</v>
          </cell>
          <cell r="W377">
            <v>103.78</v>
          </cell>
          <cell r="X377">
            <v>103.69</v>
          </cell>
          <cell r="Y377">
            <v>103.61</v>
          </cell>
          <cell r="Z377">
            <v>103.45</v>
          </cell>
          <cell r="AA377">
            <v>103.34</v>
          </cell>
          <cell r="AB377">
            <v>103.25</v>
          </cell>
          <cell r="AC377">
            <v>103.23</v>
          </cell>
          <cell r="AD377">
            <v>103.26</v>
          </cell>
          <cell r="AE377">
            <v>103.33</v>
          </cell>
          <cell r="AF377">
            <v>103.18</v>
          </cell>
          <cell r="AG377">
            <v>103.05</v>
          </cell>
          <cell r="AH377">
            <v>102.96</v>
          </cell>
          <cell r="AI377">
            <v>102.88</v>
          </cell>
          <cell r="AJ377">
            <v>102.82</v>
          </cell>
          <cell r="AK377">
            <v>102.76</v>
          </cell>
          <cell r="AL377">
            <v>102.71</v>
          </cell>
          <cell r="AM377">
            <v>102.66</v>
          </cell>
          <cell r="AN377">
            <v>102.62</v>
          </cell>
          <cell r="AO377">
            <v>102.6</v>
          </cell>
          <cell r="AP377">
            <v>102.59</v>
          </cell>
          <cell r="AQ377">
            <v>102.6</v>
          </cell>
          <cell r="AR377">
            <v>102.55</v>
          </cell>
          <cell r="AS377">
            <v>102.51</v>
          </cell>
          <cell r="AT377">
            <v>102.49</v>
          </cell>
          <cell r="AU377">
            <v>102.47</v>
          </cell>
          <cell r="AV377">
            <v>102.46</v>
          </cell>
          <cell r="AW377">
            <v>102.46</v>
          </cell>
          <cell r="AX377">
            <v>102.46</v>
          </cell>
          <cell r="AY377">
            <v>102.47</v>
          </cell>
          <cell r="AZ377">
            <v>102.48</v>
          </cell>
          <cell r="BA377">
            <v>102.5</v>
          </cell>
          <cell r="BB377">
            <v>102.53</v>
          </cell>
          <cell r="BC377">
            <v>102.57</v>
          </cell>
          <cell r="BD377">
            <v>101.66</v>
          </cell>
          <cell r="BE377">
            <v>101.68</v>
          </cell>
          <cell r="BF377">
            <v>101.71</v>
          </cell>
          <cell r="BG377">
            <v>101.74</v>
          </cell>
          <cell r="BH377">
            <v>101.77</v>
          </cell>
          <cell r="BI377">
            <v>101.8</v>
          </cell>
          <cell r="BJ377">
            <v>101.83</v>
          </cell>
          <cell r="BK377">
            <v>101.87</v>
          </cell>
          <cell r="BL377">
            <v>101.91</v>
          </cell>
          <cell r="BM377">
            <v>101.95</v>
          </cell>
          <cell r="BN377">
            <v>101.99</v>
          </cell>
          <cell r="BO377">
            <v>102.55</v>
          </cell>
        </row>
        <row r="378">
          <cell r="A378">
            <v>40703</v>
          </cell>
          <cell r="B378">
            <v>101.93</v>
          </cell>
          <cell r="C378">
            <v>102.45</v>
          </cell>
          <cell r="D378">
            <v>102.91</v>
          </cell>
          <cell r="E378">
            <v>103.31</v>
          </cell>
          <cell r="F378">
            <v>103.64</v>
          </cell>
          <cell r="G378">
            <v>103.85</v>
          </cell>
          <cell r="H378">
            <v>104</v>
          </cell>
          <cell r="I378">
            <v>104.16</v>
          </cell>
          <cell r="J378">
            <v>104.31</v>
          </cell>
          <cell r="K378">
            <v>104.43</v>
          </cell>
          <cell r="L378">
            <v>104.53</v>
          </cell>
          <cell r="M378">
            <v>104.63</v>
          </cell>
          <cell r="N378">
            <v>104.69</v>
          </cell>
          <cell r="O378">
            <v>104.62</v>
          </cell>
          <cell r="P378">
            <v>104.54</v>
          </cell>
          <cell r="Q378">
            <v>104.49</v>
          </cell>
          <cell r="R378">
            <v>104.46</v>
          </cell>
          <cell r="S378">
            <v>104.46</v>
          </cell>
          <cell r="T378">
            <v>104.23</v>
          </cell>
          <cell r="U378">
            <v>104</v>
          </cell>
          <cell r="V378">
            <v>103.8</v>
          </cell>
          <cell r="W378">
            <v>103.64</v>
          </cell>
          <cell r="X378">
            <v>103.49</v>
          </cell>
          <cell r="Y378">
            <v>103.35</v>
          </cell>
          <cell r="Z378">
            <v>103.13</v>
          </cell>
          <cell r="AA378">
            <v>102.97</v>
          </cell>
          <cell r="AB378">
            <v>102.83</v>
          </cell>
          <cell r="AC378">
            <v>102.76</v>
          </cell>
          <cell r="AD378">
            <v>102.73</v>
          </cell>
          <cell r="AE378">
            <v>102.75</v>
          </cell>
          <cell r="AF378">
            <v>102.56</v>
          </cell>
          <cell r="AG378">
            <v>102.39</v>
          </cell>
          <cell r="AH378">
            <v>102.25</v>
          </cell>
          <cell r="AI378">
            <v>102.12</v>
          </cell>
          <cell r="AJ378">
            <v>102.01</v>
          </cell>
          <cell r="AK378">
            <v>101.91</v>
          </cell>
          <cell r="AL378">
            <v>101.81</v>
          </cell>
          <cell r="AM378">
            <v>101.72</v>
          </cell>
          <cell r="AN378">
            <v>101.64</v>
          </cell>
          <cell r="AO378">
            <v>101.57</v>
          </cell>
          <cell r="AP378">
            <v>101.52</v>
          </cell>
          <cell r="AQ378">
            <v>101.48</v>
          </cell>
          <cell r="AR378">
            <v>101.4</v>
          </cell>
          <cell r="AS378">
            <v>101.33</v>
          </cell>
          <cell r="AT378">
            <v>101.28</v>
          </cell>
          <cell r="AU378">
            <v>101.23</v>
          </cell>
          <cell r="AV378">
            <v>101.19</v>
          </cell>
          <cell r="AW378">
            <v>101.15</v>
          </cell>
          <cell r="AX378">
            <v>101.12</v>
          </cell>
          <cell r="AY378">
            <v>101.1</v>
          </cell>
          <cell r="AZ378">
            <v>101.08</v>
          </cell>
          <cell r="BA378">
            <v>101.07</v>
          </cell>
          <cell r="BB378">
            <v>101.07</v>
          </cell>
          <cell r="BC378">
            <v>101.08</v>
          </cell>
        </row>
        <row r="379">
          <cell r="A379">
            <v>40704</v>
          </cell>
          <cell r="B379">
            <v>99.29</v>
          </cell>
          <cell r="C379">
            <v>99.85</v>
          </cell>
          <cell r="D379">
            <v>100.4</v>
          </cell>
          <cell r="E379">
            <v>100.88</v>
          </cell>
          <cell r="F379">
            <v>101.3</v>
          </cell>
          <cell r="G379">
            <v>101.59</v>
          </cell>
          <cell r="H379">
            <v>101.84</v>
          </cell>
          <cell r="I379">
            <v>102.07</v>
          </cell>
          <cell r="J379">
            <v>102.27</v>
          </cell>
          <cell r="K379">
            <v>102.45</v>
          </cell>
          <cell r="L379">
            <v>102.61</v>
          </cell>
          <cell r="M379">
            <v>102.76</v>
          </cell>
          <cell r="N379">
            <v>102.85</v>
          </cell>
          <cell r="O379">
            <v>102.81</v>
          </cell>
          <cell r="P379">
            <v>102.76</v>
          </cell>
          <cell r="Q379">
            <v>102.73</v>
          </cell>
          <cell r="R379">
            <v>102.73</v>
          </cell>
          <cell r="S379">
            <v>102.76</v>
          </cell>
          <cell r="T379">
            <v>102.58</v>
          </cell>
          <cell r="U379">
            <v>102.41</v>
          </cell>
          <cell r="V379">
            <v>102.27</v>
          </cell>
          <cell r="W379">
            <v>102.17</v>
          </cell>
          <cell r="X379">
            <v>102.07</v>
          </cell>
          <cell r="Y379">
            <v>101.98</v>
          </cell>
          <cell r="Z379">
            <v>101.81</v>
          </cell>
          <cell r="AA379">
            <v>101.7</v>
          </cell>
          <cell r="AB379">
            <v>101.61</v>
          </cell>
          <cell r="AC379">
            <v>101.59</v>
          </cell>
          <cell r="AD379">
            <v>101.61</v>
          </cell>
          <cell r="AE379">
            <v>101.68</v>
          </cell>
          <cell r="AF379">
            <v>101.51</v>
          </cell>
          <cell r="AG379">
            <v>101.36</v>
          </cell>
          <cell r="AH379">
            <v>101.24</v>
          </cell>
          <cell r="AI379">
            <v>101.13</v>
          </cell>
          <cell r="AJ379">
            <v>101.03</v>
          </cell>
          <cell r="AK379">
            <v>100.94</v>
          </cell>
          <cell r="AL379">
            <v>100.86</v>
          </cell>
          <cell r="AM379">
            <v>100.79</v>
          </cell>
          <cell r="AN379">
            <v>100.73</v>
          </cell>
          <cell r="AO379">
            <v>100.67</v>
          </cell>
          <cell r="AP379">
            <v>100.63</v>
          </cell>
          <cell r="AQ379">
            <v>100.6</v>
          </cell>
          <cell r="AR379">
            <v>100.53</v>
          </cell>
          <cell r="AS379">
            <v>100.47</v>
          </cell>
          <cell r="AT379">
            <v>100.43</v>
          </cell>
          <cell r="AU379">
            <v>100.39</v>
          </cell>
          <cell r="AV379">
            <v>100.36</v>
          </cell>
          <cell r="AW379">
            <v>100.33</v>
          </cell>
          <cell r="AX379">
            <v>100.3</v>
          </cell>
          <cell r="AY379">
            <v>100.29</v>
          </cell>
          <cell r="AZ379">
            <v>100.28</v>
          </cell>
          <cell r="BA379">
            <v>100.28</v>
          </cell>
          <cell r="BB379">
            <v>100.29</v>
          </cell>
          <cell r="BC379">
            <v>100.3</v>
          </cell>
        </row>
        <row r="380">
          <cell r="A380">
            <v>40707</v>
          </cell>
          <cell r="B380">
            <v>97.3</v>
          </cell>
          <cell r="C380">
            <v>97.84</v>
          </cell>
          <cell r="D380">
            <v>98.36</v>
          </cell>
          <cell r="E380">
            <v>98.82</v>
          </cell>
          <cell r="F380">
            <v>99.24</v>
          </cell>
          <cell r="G380">
            <v>99.55</v>
          </cell>
          <cell r="H380">
            <v>99.83</v>
          </cell>
          <cell r="I380">
            <v>100.1</v>
          </cell>
          <cell r="J380">
            <v>100.35</v>
          </cell>
          <cell r="K380">
            <v>100.58</v>
          </cell>
          <cell r="L380">
            <v>100.81</v>
          </cell>
          <cell r="M380">
            <v>101.03</v>
          </cell>
          <cell r="N380">
            <v>101.19</v>
          </cell>
          <cell r="O380">
            <v>101.24</v>
          </cell>
          <cell r="P380">
            <v>101.27</v>
          </cell>
          <cell r="Q380">
            <v>101.32</v>
          </cell>
          <cell r="R380">
            <v>101.4</v>
          </cell>
          <cell r="S380">
            <v>101.51</v>
          </cell>
          <cell r="T380">
            <v>101.39</v>
          </cell>
          <cell r="U380">
            <v>101.29</v>
          </cell>
          <cell r="V380">
            <v>101.18</v>
          </cell>
          <cell r="W380">
            <v>101.12</v>
          </cell>
          <cell r="X380">
            <v>101.05</v>
          </cell>
          <cell r="Y380">
            <v>100.99</v>
          </cell>
          <cell r="Z380">
            <v>100.85</v>
          </cell>
          <cell r="AA380">
            <v>100.77</v>
          </cell>
          <cell r="AB380">
            <v>100.72</v>
          </cell>
          <cell r="AC380">
            <v>100.74</v>
          </cell>
          <cell r="AD380">
            <v>100.79</v>
          </cell>
          <cell r="AE380">
            <v>100.89</v>
          </cell>
          <cell r="AF380">
            <v>100.75</v>
          </cell>
          <cell r="AG380">
            <v>100.62</v>
          </cell>
          <cell r="AH380">
            <v>100.52</v>
          </cell>
          <cell r="AI380">
            <v>100.43</v>
          </cell>
          <cell r="AJ380">
            <v>100.35</v>
          </cell>
          <cell r="AK380">
            <v>100.28</v>
          </cell>
          <cell r="AL380">
            <v>100.22</v>
          </cell>
          <cell r="AM380">
            <v>100.17</v>
          </cell>
          <cell r="AN380">
            <v>100.13</v>
          </cell>
          <cell r="AO380">
            <v>100.09</v>
          </cell>
          <cell r="AP380">
            <v>100.07</v>
          </cell>
          <cell r="AQ380">
            <v>100.06</v>
          </cell>
          <cell r="AR380">
            <v>99.99</v>
          </cell>
          <cell r="AS380">
            <v>99.93</v>
          </cell>
          <cell r="AT380">
            <v>99.89</v>
          </cell>
          <cell r="AU380">
            <v>99.85</v>
          </cell>
          <cell r="AV380">
            <v>99.82</v>
          </cell>
          <cell r="AW380">
            <v>99.79</v>
          </cell>
          <cell r="AX380">
            <v>99.76</v>
          </cell>
          <cell r="AY380">
            <v>99.75</v>
          </cell>
          <cell r="AZ380">
            <v>99.74</v>
          </cell>
          <cell r="BA380">
            <v>99.74</v>
          </cell>
          <cell r="BB380">
            <v>99.75</v>
          </cell>
          <cell r="BC380">
            <v>99.76</v>
          </cell>
        </row>
        <row r="381">
          <cell r="A381">
            <v>40708</v>
          </cell>
          <cell r="B381">
            <v>99.37</v>
          </cell>
          <cell r="C381">
            <v>99.86</v>
          </cell>
          <cell r="D381">
            <v>100.31</v>
          </cell>
          <cell r="E381">
            <v>100.71</v>
          </cell>
          <cell r="F381">
            <v>101.08</v>
          </cell>
          <cell r="G381">
            <v>101.36</v>
          </cell>
          <cell r="H381">
            <v>101.6</v>
          </cell>
          <cell r="I381">
            <v>101.83</v>
          </cell>
          <cell r="J381">
            <v>102.05</v>
          </cell>
          <cell r="K381">
            <v>102.25</v>
          </cell>
          <cell r="L381">
            <v>102.44</v>
          </cell>
          <cell r="M381">
            <v>102.61</v>
          </cell>
          <cell r="N381">
            <v>102.74</v>
          </cell>
          <cell r="O381">
            <v>102.78</v>
          </cell>
          <cell r="P381">
            <v>102.81</v>
          </cell>
          <cell r="Q381">
            <v>102.85</v>
          </cell>
          <cell r="R381">
            <v>102.93</v>
          </cell>
          <cell r="S381">
            <v>103.04</v>
          </cell>
          <cell r="T381">
            <v>102.94</v>
          </cell>
          <cell r="U381">
            <v>102.83</v>
          </cell>
          <cell r="V381">
            <v>102.7</v>
          </cell>
          <cell r="W381">
            <v>102.61</v>
          </cell>
          <cell r="X381">
            <v>102.52</v>
          </cell>
          <cell r="Y381">
            <v>102.43</v>
          </cell>
          <cell r="Z381">
            <v>102.26</v>
          </cell>
          <cell r="AA381">
            <v>102.15</v>
          </cell>
          <cell r="AB381">
            <v>102.06</v>
          </cell>
          <cell r="AC381">
            <v>102.07</v>
          </cell>
          <cell r="AD381">
            <v>102.08</v>
          </cell>
          <cell r="AE381">
            <v>102.14</v>
          </cell>
          <cell r="AF381">
            <v>101.97</v>
          </cell>
          <cell r="AG381">
            <v>101.81</v>
          </cell>
          <cell r="AH381">
            <v>101.68</v>
          </cell>
          <cell r="AI381">
            <v>101.56</v>
          </cell>
          <cell r="AJ381">
            <v>101.45</v>
          </cell>
          <cell r="AK381">
            <v>101.35</v>
          </cell>
          <cell r="AL381">
            <v>101.26</v>
          </cell>
          <cell r="AM381">
            <v>101.18</v>
          </cell>
          <cell r="AN381">
            <v>101.11</v>
          </cell>
          <cell r="AO381">
            <v>101.04</v>
          </cell>
          <cell r="AP381">
            <v>100.99</v>
          </cell>
          <cell r="AQ381">
            <v>100.94</v>
          </cell>
          <cell r="AR381">
            <v>100.86</v>
          </cell>
          <cell r="AS381">
            <v>100.78</v>
          </cell>
          <cell r="AT381">
            <v>100.73</v>
          </cell>
          <cell r="AU381">
            <v>100.68</v>
          </cell>
          <cell r="AV381">
            <v>100.63</v>
          </cell>
          <cell r="AW381">
            <v>100.58</v>
          </cell>
          <cell r="AX381">
            <v>100.54</v>
          </cell>
          <cell r="AY381">
            <v>100.51</v>
          </cell>
          <cell r="AZ381">
            <v>100.48</v>
          </cell>
          <cell r="BA381">
            <v>100.46</v>
          </cell>
          <cell r="BB381">
            <v>100.45</v>
          </cell>
          <cell r="BC381">
            <v>100.44</v>
          </cell>
        </row>
        <row r="382">
          <cell r="A382">
            <v>40709</v>
          </cell>
          <cell r="B382">
            <v>94.81</v>
          </cell>
          <cell r="C382">
            <v>95.26</v>
          </cell>
          <cell r="D382">
            <v>95.71</v>
          </cell>
          <cell r="E382">
            <v>96.11</v>
          </cell>
          <cell r="F382">
            <v>96.5</v>
          </cell>
          <cell r="G382">
            <v>96.8</v>
          </cell>
          <cell r="H382">
            <v>97.07</v>
          </cell>
          <cell r="I382">
            <v>97.32</v>
          </cell>
          <cell r="J382">
            <v>97.56</v>
          </cell>
          <cell r="K382">
            <v>97.78</v>
          </cell>
          <cell r="L382">
            <v>97.99</v>
          </cell>
          <cell r="M382">
            <v>98.19</v>
          </cell>
          <cell r="N382">
            <v>98.33</v>
          </cell>
          <cell r="O382">
            <v>98.38</v>
          </cell>
          <cell r="P382">
            <v>98.41</v>
          </cell>
          <cell r="Q382">
            <v>98.47</v>
          </cell>
          <cell r="R382">
            <v>98.56</v>
          </cell>
          <cell r="S382">
            <v>98.68</v>
          </cell>
          <cell r="T382">
            <v>98.6</v>
          </cell>
          <cell r="U382">
            <v>98.52</v>
          </cell>
          <cell r="V382">
            <v>98.42</v>
          </cell>
          <cell r="W382">
            <v>98.35</v>
          </cell>
          <cell r="X382">
            <v>98.28</v>
          </cell>
          <cell r="Y382">
            <v>98.21</v>
          </cell>
          <cell r="Z382">
            <v>98.08</v>
          </cell>
          <cell r="AA382">
            <v>98</v>
          </cell>
          <cell r="AB382">
            <v>97.93</v>
          </cell>
          <cell r="AC382">
            <v>97.96</v>
          </cell>
          <cell r="AD382">
            <v>97.99</v>
          </cell>
          <cell r="AE382">
            <v>98.07</v>
          </cell>
          <cell r="AF382">
            <v>97.91</v>
          </cell>
          <cell r="AG382">
            <v>97.76</v>
          </cell>
          <cell r="AH382">
            <v>97.64</v>
          </cell>
          <cell r="AI382">
            <v>97.52</v>
          </cell>
          <cell r="AJ382">
            <v>97.42</v>
          </cell>
          <cell r="AK382">
            <v>97.33</v>
          </cell>
          <cell r="AL382">
            <v>97.25</v>
          </cell>
          <cell r="AM382">
            <v>97.18</v>
          </cell>
          <cell r="AN382">
            <v>97.12</v>
          </cell>
          <cell r="AO382">
            <v>97.06</v>
          </cell>
          <cell r="AP382">
            <v>97.02</v>
          </cell>
          <cell r="AQ382">
            <v>96.97</v>
          </cell>
          <cell r="AR382">
            <v>96.89</v>
          </cell>
          <cell r="AS382">
            <v>96.81</v>
          </cell>
          <cell r="AT382">
            <v>96.76</v>
          </cell>
          <cell r="AU382">
            <v>96.71</v>
          </cell>
          <cell r="AV382">
            <v>96.66</v>
          </cell>
          <cell r="AW382">
            <v>96.61</v>
          </cell>
          <cell r="AX382">
            <v>96.57</v>
          </cell>
          <cell r="AY382">
            <v>96.54</v>
          </cell>
          <cell r="AZ382">
            <v>96.51</v>
          </cell>
          <cell r="BA382">
            <v>96.49</v>
          </cell>
          <cell r="BB382">
            <v>96.48</v>
          </cell>
          <cell r="BC382">
            <v>96.47</v>
          </cell>
        </row>
        <row r="383">
          <cell r="A383">
            <v>40710</v>
          </cell>
          <cell r="B383">
            <v>94.95</v>
          </cell>
          <cell r="C383">
            <v>95.36</v>
          </cell>
          <cell r="D383">
            <v>95.77</v>
          </cell>
          <cell r="E383">
            <v>96.15</v>
          </cell>
          <cell r="F383">
            <v>96.55</v>
          </cell>
          <cell r="G383">
            <v>96.89</v>
          </cell>
          <cell r="H383">
            <v>97.19</v>
          </cell>
          <cell r="I383">
            <v>97.46</v>
          </cell>
          <cell r="J383">
            <v>97.71</v>
          </cell>
          <cell r="K383">
            <v>97.94</v>
          </cell>
          <cell r="L383">
            <v>98.16</v>
          </cell>
          <cell r="M383">
            <v>98.36</v>
          </cell>
          <cell r="N383">
            <v>98.5</v>
          </cell>
          <cell r="O383">
            <v>98.54</v>
          </cell>
          <cell r="P383">
            <v>98.55</v>
          </cell>
          <cell r="Q383">
            <v>98.59</v>
          </cell>
          <cell r="R383">
            <v>98.67</v>
          </cell>
          <cell r="S383">
            <v>98.78</v>
          </cell>
          <cell r="T383">
            <v>98.71</v>
          </cell>
          <cell r="U383">
            <v>98.65</v>
          </cell>
          <cell r="V383">
            <v>98.57</v>
          </cell>
          <cell r="W383">
            <v>98.51</v>
          </cell>
          <cell r="X383">
            <v>98.46</v>
          </cell>
          <cell r="Y383">
            <v>98.41</v>
          </cell>
          <cell r="Z383">
            <v>98.3</v>
          </cell>
          <cell r="AA383">
            <v>98.23</v>
          </cell>
          <cell r="AB383">
            <v>98.18</v>
          </cell>
          <cell r="AC383">
            <v>98.22</v>
          </cell>
          <cell r="AD383">
            <v>98.26</v>
          </cell>
          <cell r="AE383">
            <v>98.34</v>
          </cell>
          <cell r="AF383">
            <v>98.18</v>
          </cell>
          <cell r="AG383">
            <v>98.04</v>
          </cell>
          <cell r="AH383">
            <v>97.92</v>
          </cell>
          <cell r="AI383">
            <v>97.81</v>
          </cell>
          <cell r="AJ383">
            <v>97.71</v>
          </cell>
          <cell r="AK383">
            <v>97.63</v>
          </cell>
          <cell r="AL383">
            <v>97.56</v>
          </cell>
          <cell r="AM383">
            <v>97.5</v>
          </cell>
          <cell r="AN383">
            <v>97.44</v>
          </cell>
          <cell r="AO383">
            <v>97.38</v>
          </cell>
          <cell r="AP383">
            <v>97.34</v>
          </cell>
          <cell r="AQ383">
            <v>97.3</v>
          </cell>
          <cell r="AR383">
            <v>97.21</v>
          </cell>
          <cell r="AS383">
            <v>97.13</v>
          </cell>
          <cell r="AT383">
            <v>97.07</v>
          </cell>
          <cell r="AU383">
            <v>97.02</v>
          </cell>
          <cell r="AV383">
            <v>96.97</v>
          </cell>
          <cell r="AW383">
            <v>96.92</v>
          </cell>
          <cell r="AX383">
            <v>96.88</v>
          </cell>
          <cell r="AY383">
            <v>96.85</v>
          </cell>
          <cell r="AZ383">
            <v>96.82</v>
          </cell>
          <cell r="BA383">
            <v>96.8</v>
          </cell>
          <cell r="BB383">
            <v>96.78</v>
          </cell>
          <cell r="BC383">
            <v>96.77</v>
          </cell>
        </row>
        <row r="384">
          <cell r="C384">
            <v>93.25</v>
          </cell>
          <cell r="D384">
            <v>93.66</v>
          </cell>
          <cell r="E384">
            <v>94.02</v>
          </cell>
          <cell r="F384">
            <v>94.43</v>
          </cell>
          <cell r="G384">
            <v>94.78</v>
          </cell>
          <cell r="H384">
            <v>95.25</v>
          </cell>
          <cell r="I384">
            <v>96.19</v>
          </cell>
          <cell r="J384">
            <v>95.6</v>
          </cell>
          <cell r="K384">
            <v>97.94</v>
          </cell>
          <cell r="L384">
            <v>98.16</v>
          </cell>
          <cell r="M384">
            <v>96.57</v>
          </cell>
          <cell r="N384">
            <v>97.1</v>
          </cell>
          <cell r="O384">
            <v>98.54</v>
          </cell>
          <cell r="P384">
            <v>98.55</v>
          </cell>
          <cell r="Q384">
            <v>98.59</v>
          </cell>
          <cell r="R384">
            <v>98.67</v>
          </cell>
          <cell r="S384">
            <v>97.05</v>
          </cell>
          <cell r="T384">
            <v>98.71</v>
          </cell>
          <cell r="U384">
            <v>98.65</v>
          </cell>
          <cell r="V384">
            <v>98.57</v>
          </cell>
          <cell r="W384">
            <v>98.51</v>
          </cell>
          <cell r="X384">
            <v>98.46</v>
          </cell>
          <cell r="Y384">
            <v>98.41</v>
          </cell>
          <cell r="Z384">
            <v>97.14</v>
          </cell>
          <cell r="AA384">
            <v>98.23</v>
          </cell>
          <cell r="AB384">
            <v>98.18</v>
          </cell>
          <cell r="AC384">
            <v>98.22</v>
          </cell>
          <cell r="AD384">
            <v>98.26</v>
          </cell>
          <cell r="AE384">
            <v>97.15</v>
          </cell>
          <cell r="AF384">
            <v>98.18</v>
          </cell>
          <cell r="AG384">
            <v>98.04</v>
          </cell>
          <cell r="AH384">
            <v>97.92</v>
          </cell>
          <cell r="AI384">
            <v>97.81</v>
          </cell>
          <cell r="AJ384">
            <v>97.71</v>
          </cell>
          <cell r="AK384">
            <v>97.63</v>
          </cell>
          <cell r="AL384">
            <v>97.56</v>
          </cell>
          <cell r="AM384">
            <v>97.5</v>
          </cell>
          <cell r="AN384">
            <v>97.44</v>
          </cell>
          <cell r="AO384">
            <v>97.38</v>
          </cell>
          <cell r="AP384">
            <v>97.34</v>
          </cell>
          <cell r="AQ384">
            <v>96.65</v>
          </cell>
          <cell r="AR384">
            <v>97.21</v>
          </cell>
          <cell r="AS384">
            <v>97.13</v>
          </cell>
          <cell r="AT384">
            <v>97.07</v>
          </cell>
          <cell r="AU384">
            <v>97.02</v>
          </cell>
          <cell r="AV384">
            <v>96.97</v>
          </cell>
          <cell r="AW384">
            <v>96.92</v>
          </cell>
          <cell r="AX384">
            <v>96.88</v>
          </cell>
          <cell r="AY384">
            <v>96.85</v>
          </cell>
          <cell r="AZ384">
            <v>96.82</v>
          </cell>
          <cell r="BA384">
            <v>96.8</v>
          </cell>
          <cell r="BB384">
            <v>96.78</v>
          </cell>
          <cell r="BC384">
            <v>96.2</v>
          </cell>
        </row>
        <row r="388">
          <cell r="C388" t="str">
            <v>ino.xlsx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IN0294"/>
    </sheetNames>
    <definedNames>
      <definedName name="_xlnm.Database"/>
      <definedName name="Criteria" refersTo="='AFIN0294'!$A$6:$W$7"/>
    </definedNames>
    <sheetDataSet>
      <sheetData sheetId="0" refreshError="1">
        <row r="6">
          <cell r="A6" t="str">
            <v>TIP.CREDITO</v>
          </cell>
          <cell r="B6" t="str">
            <v>DESCRIPCION DE EMPRESA</v>
          </cell>
          <cell r="C6" t="str">
            <v>ACREEDOR</v>
          </cell>
          <cell r="D6" t="str">
            <v>MONEDA</v>
          </cell>
          <cell r="E6" t="str">
            <v>CONTRATO</v>
          </cell>
          <cell r="F6" t="str">
            <v>N-DES</v>
          </cell>
          <cell r="G6" t="str">
            <v>FEC-DIS</v>
          </cell>
          <cell r="H6" t="str">
            <v>FEC-REG</v>
          </cell>
          <cell r="I6" t="str">
            <v>T-TASA</v>
          </cell>
          <cell r="J6" t="str">
            <v>S-TASA</v>
          </cell>
          <cell r="K6" t="str">
            <v>LINEA</v>
          </cell>
          <cell r="L6" t="str">
            <v>MONT-ORIG</v>
          </cell>
          <cell r="M6" t="str">
            <v>SALDO</v>
          </cell>
          <cell r="N6" t="str">
            <v>MAR</v>
          </cell>
          <cell r="O6" t="str">
            <v>ABR</v>
          </cell>
          <cell r="P6" t="str">
            <v>MAY</v>
          </cell>
          <cell r="Q6" t="str">
            <v>JUN</v>
          </cell>
          <cell r="R6" t="str">
            <v>JUL</v>
          </cell>
          <cell r="S6" t="str">
            <v>AGO</v>
          </cell>
          <cell r="T6" t="str">
            <v>SEP</v>
          </cell>
          <cell r="U6" t="str">
            <v>OCT</v>
          </cell>
          <cell r="V6" t="str">
            <v>NOV</v>
          </cell>
          <cell r="W6" t="str">
            <v>DIC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  <sheetName val="Curva Futuro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"/>
  <sheetViews>
    <sheetView showGridLines="0" workbookViewId="0">
      <selection activeCell="C10" sqref="C10"/>
    </sheetView>
  </sheetViews>
  <sheetFormatPr baseColWidth="10" defaultRowHeight="15.75" x14ac:dyDescent="0.25"/>
  <cols>
    <col min="1" max="1" width="14.375" bestFit="1" customWidth="1"/>
    <col min="2" max="2" width="35.5" bestFit="1" customWidth="1"/>
    <col min="3" max="3" width="26.875" bestFit="1" customWidth="1"/>
  </cols>
  <sheetData>
    <row r="1" spans="1:3" x14ac:dyDescent="0.25">
      <c r="A1" s="3" t="s">
        <v>5</v>
      </c>
      <c r="B1" s="3" t="s">
        <v>6</v>
      </c>
      <c r="C1" s="3" t="s">
        <v>7</v>
      </c>
    </row>
    <row r="2" spans="1:3" x14ac:dyDescent="0.25">
      <c r="A2" s="5">
        <v>1</v>
      </c>
      <c r="B2" s="6" t="s">
        <v>8</v>
      </c>
      <c r="C2" s="6" t="s">
        <v>9</v>
      </c>
    </row>
    <row r="3" spans="1:3" x14ac:dyDescent="0.25">
      <c r="A3" s="5">
        <v>2</v>
      </c>
      <c r="B3" s="6" t="s">
        <v>10</v>
      </c>
      <c r="C3" s="6" t="s">
        <v>11</v>
      </c>
    </row>
  </sheetData>
  <hyperlinks>
    <hyperlink ref="A2" location="'1'!A1" display="'1'!A1"/>
    <hyperlink ref="A3" location="'2'!A1" display="'2'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8"/>
  <sheetViews>
    <sheetView showGridLines="0" topLeftCell="A13" workbookViewId="0">
      <selection activeCell="H21" sqref="H21"/>
    </sheetView>
  </sheetViews>
  <sheetFormatPr baseColWidth="10" defaultColWidth="11.5" defaultRowHeight="15" x14ac:dyDescent="0.25"/>
  <cols>
    <col min="1" max="1" width="23.375" style="1" customWidth="1"/>
    <col min="2" max="2" width="12.875" style="1" customWidth="1"/>
    <col min="3" max="16384" width="11.5" style="1"/>
  </cols>
  <sheetData>
    <row r="1" spans="1:2" x14ac:dyDescent="0.25">
      <c r="A1" s="7" t="s">
        <v>12</v>
      </c>
    </row>
    <row r="2" spans="1:2" ht="15.75" x14ac:dyDescent="0.25">
      <c r="A2" s="3" t="s">
        <v>13</v>
      </c>
      <c r="B2" s="3" t="s">
        <v>0</v>
      </c>
    </row>
    <row r="3" spans="1:2" ht="15.75" x14ac:dyDescent="0.25">
      <c r="A3" s="9" t="s">
        <v>2</v>
      </c>
      <c r="B3" s="8">
        <v>0.38827904630425464</v>
      </c>
    </row>
    <row r="4" spans="1:2" ht="15.75" x14ac:dyDescent="0.25">
      <c r="A4" s="9" t="s">
        <v>3</v>
      </c>
      <c r="B4" s="8">
        <v>0.28452076664520376</v>
      </c>
    </row>
    <row r="5" spans="1:2" ht="15.75" x14ac:dyDescent="0.25">
      <c r="A5" s="9" t="s">
        <v>1</v>
      </c>
      <c r="B5" s="8">
        <v>0.10993149590200908</v>
      </c>
    </row>
    <row r="6" spans="1:2" ht="15.75" x14ac:dyDescent="0.25">
      <c r="A6" s="9" t="s">
        <v>4</v>
      </c>
      <c r="B6" s="8">
        <v>2.1918998116992612E-2</v>
      </c>
    </row>
    <row r="7" spans="1:2" ht="15.75" x14ac:dyDescent="0.25">
      <c r="A7" s="9" t="s">
        <v>15</v>
      </c>
      <c r="B7" s="8">
        <v>0.14230968939922911</v>
      </c>
    </row>
    <row r="8" spans="1:2" ht="15.75" x14ac:dyDescent="0.25">
      <c r="A8" s="9" t="s">
        <v>17</v>
      </c>
      <c r="B8" s="8">
        <v>7.0183255779899933E-3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8"/>
  <sheetViews>
    <sheetView showGridLines="0" tabSelected="1" workbookViewId="0">
      <pane xSplit="1" ySplit="2" topLeftCell="F3" activePane="bottomRight" state="frozen"/>
      <selection pane="topRight" activeCell="B1" sqref="B1"/>
      <selection pane="bottomLeft" activeCell="A2" sqref="A2"/>
      <selection pane="bottomRight" activeCell="B2" sqref="B2:I8"/>
    </sheetView>
  </sheetViews>
  <sheetFormatPr baseColWidth="10" defaultColWidth="11.5" defaultRowHeight="15.75" x14ac:dyDescent="0.25"/>
  <cols>
    <col min="1" max="1" width="60.125" style="2" bestFit="1" customWidth="1"/>
    <col min="2" max="9" width="12.875" style="2" customWidth="1"/>
    <col min="10" max="10" width="11.5" style="2"/>
    <col min="16" max="16384" width="11.5" style="2"/>
  </cols>
  <sheetData>
    <row r="1" spans="1:9" x14ac:dyDescent="0.25">
      <c r="A1" s="7" t="s">
        <v>12</v>
      </c>
      <c r="B1" s="2">
        <v>2</v>
      </c>
    </row>
    <row r="2" spans="1:9" x14ac:dyDescent="0.25">
      <c r="A2" s="3" t="s">
        <v>14</v>
      </c>
      <c r="B2" s="3">
        <v>2024</v>
      </c>
      <c r="C2" s="3">
        <v>2025</v>
      </c>
      <c r="D2" s="3">
        <v>2026</v>
      </c>
      <c r="E2" s="3">
        <v>2027</v>
      </c>
      <c r="F2" s="3">
        <v>2028</v>
      </c>
      <c r="G2" s="3">
        <v>2029</v>
      </c>
      <c r="H2" s="3" t="s">
        <v>16</v>
      </c>
      <c r="I2" s="3" t="s">
        <v>18</v>
      </c>
    </row>
    <row r="3" spans="1:9" x14ac:dyDescent="0.25">
      <c r="A3" s="10" t="s">
        <v>2</v>
      </c>
      <c r="B3" s="4">
        <v>495452.5</v>
      </c>
      <c r="C3" s="4">
        <v>146266.5</v>
      </c>
      <c r="D3" s="4">
        <v>572709.9</v>
      </c>
      <c r="E3" s="4">
        <v>714776.2</v>
      </c>
      <c r="F3" s="4">
        <v>0</v>
      </c>
      <c r="G3" s="4">
        <v>362515.20000000001</v>
      </c>
      <c r="H3" s="4">
        <v>1155641.3</v>
      </c>
      <c r="I3" s="4">
        <v>1064423.7000000002</v>
      </c>
    </row>
    <row r="4" spans="1:9" x14ac:dyDescent="0.25">
      <c r="A4" s="10" t="s">
        <v>3</v>
      </c>
      <c r="B4" s="4">
        <v>0</v>
      </c>
      <c r="C4" s="4">
        <v>263044.8</v>
      </c>
      <c r="D4" s="4">
        <v>271537.89999999997</v>
      </c>
      <c r="E4" s="4">
        <v>0</v>
      </c>
      <c r="F4" s="4">
        <v>377434.2</v>
      </c>
      <c r="G4" s="4">
        <v>0</v>
      </c>
      <c r="H4" s="4">
        <v>816869.1</v>
      </c>
      <c r="I4" s="4">
        <v>1311591</v>
      </c>
    </row>
    <row r="5" spans="1:9" x14ac:dyDescent="0.25">
      <c r="A5" s="10" t="s">
        <v>1</v>
      </c>
      <c r="B5" s="4">
        <v>937875.50000000012</v>
      </c>
      <c r="C5" s="4">
        <v>236886.49999999997</v>
      </c>
      <c r="D5" s="4">
        <v>0</v>
      </c>
      <c r="E5" s="4">
        <v>0</v>
      </c>
      <c r="F5" s="4">
        <v>0</v>
      </c>
      <c r="G5" s="4">
        <v>0</v>
      </c>
      <c r="H5" s="4">
        <v>0</v>
      </c>
      <c r="I5" s="4">
        <v>0</v>
      </c>
    </row>
    <row r="6" spans="1:9" x14ac:dyDescent="0.25">
      <c r="A6" s="10" t="s">
        <v>4</v>
      </c>
      <c r="B6" s="4">
        <v>113361.60000000001</v>
      </c>
      <c r="C6" s="4">
        <v>85661.5</v>
      </c>
      <c r="D6" s="4">
        <v>35210.1</v>
      </c>
      <c r="E6" s="4">
        <v>0</v>
      </c>
      <c r="F6" s="4">
        <v>0</v>
      </c>
      <c r="G6" s="4">
        <v>0</v>
      </c>
      <c r="H6" s="4">
        <v>0</v>
      </c>
      <c r="I6" s="4">
        <v>0</v>
      </c>
    </row>
    <row r="7" spans="1:9" x14ac:dyDescent="0.25">
      <c r="A7" s="10" t="s">
        <v>15</v>
      </c>
      <c r="B7" s="4">
        <v>494441.89999999991</v>
      </c>
      <c r="C7" s="4">
        <v>469238.69999999995</v>
      </c>
      <c r="D7" s="4">
        <v>288371</v>
      </c>
      <c r="E7" s="4">
        <v>194623.9</v>
      </c>
      <c r="F7" s="4">
        <v>15818.5</v>
      </c>
      <c r="G7" s="4">
        <v>36028.300000000003</v>
      </c>
      <c r="H7" s="4">
        <v>58271.4</v>
      </c>
      <c r="I7" s="4">
        <v>0</v>
      </c>
    </row>
    <row r="8" spans="1:9" x14ac:dyDescent="0.25">
      <c r="A8" s="10" t="s">
        <v>17</v>
      </c>
      <c r="B8" s="4">
        <v>21610</v>
      </c>
      <c r="C8" s="4">
        <v>18670</v>
      </c>
      <c r="D8" s="4">
        <v>15650</v>
      </c>
      <c r="E8" s="4">
        <v>0</v>
      </c>
      <c r="F8" s="4">
        <v>19070</v>
      </c>
      <c r="G8" s="4">
        <v>0</v>
      </c>
      <c r="H8" s="4">
        <v>0</v>
      </c>
      <c r="I8" s="4">
        <v>0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Índice | Content</vt:lpstr>
      <vt:lpstr>1</vt:lpstr>
      <vt:lpstr>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ntonio García Ahumada</dc:creator>
  <cp:lastModifiedBy>Armando Perusquia</cp:lastModifiedBy>
  <dcterms:created xsi:type="dcterms:W3CDTF">2021-05-26T21:15:45Z</dcterms:created>
  <dcterms:modified xsi:type="dcterms:W3CDTF">2024-04-05T16:09:32Z</dcterms:modified>
</cp:coreProperties>
</file>